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fileSharing userName="Ana Saldate" algorithmName="SHA-512" hashValue="+jk3HywdnM+ZlSDO44ZhQBVvalRaelAZG1RSfQzTpdkhzyjPgsiHDDVtqaQ2VUaBj/4Arc95Gqc9iN8YvyYmFQ==" saltValue="MWQY6A3gCtHSVnFplU5qnA==" spinCount="10000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2017\Q4 2017\Drafts\October\"/>
    </mc:Choice>
  </mc:AlternateContent>
  <bookViews>
    <workbookView xWindow="240" yWindow="120" windowWidth="14940" windowHeight="9230" tabRatio="560"/>
  </bookViews>
  <sheets>
    <sheet name="Smart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localSheetId="0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0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0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0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0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0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0" hidden="1">#REF!</definedName>
    <definedName name="_RIV01487bc062de400390b2ce91f416d50e" hidden="1">#REF!</definedName>
    <definedName name="_RIV014ea12ba7c84c2a903d45f449aa6efd" localSheetId="0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0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0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V:$V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0" hidden="1">'[2]Cash Flow'!#REF!</definedName>
    <definedName name="_RIV05128cd1ebe34bcaa2efe4d6017ca595" hidden="1">'[2]Cash Flow'!#REF!</definedName>
    <definedName name="_RIV05198fcfe30145c28c061e9d311fc125" localSheetId="0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0" hidden="1">#REF!</definedName>
    <definedName name="_RIV053d572d83da4331b0d79f48e008add7" hidden="1">#REF!</definedName>
    <definedName name="_RIV0541ed4063a34fa8a0185d7963cff26e" localSheetId="0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0" hidden="1">'[2]Cash Flow'!#REF!</definedName>
    <definedName name="_RIV0566b74c0fa74ea189a6f2d549887657" hidden="1">'[2]Cash Flow'!#REF!</definedName>
    <definedName name="_RIV05778b4b093b4fafb6731100d1c55320" localSheetId="0" hidden="1">#REF!</definedName>
    <definedName name="_RIV05778b4b093b4fafb6731100d1c55320" hidden="1">#REF!</definedName>
    <definedName name="_RIV0578adf931f24db6984348d9b6a241c4" localSheetId="0" hidden="1">#REF!</definedName>
    <definedName name="_RIV0578adf931f24db6984348d9b6a241c4" hidden="1">#REF!</definedName>
    <definedName name="_RIV0581d254caba4b88827bfa2f94c8e8b7" localSheetId="0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0" hidden="1">Smart!$Q:$Q</definedName>
    <definedName name="_RIV07541d23343c4587864584bf6d0b7351" hidden="1">#REF!</definedName>
    <definedName name="_RIV0759483ac8244f3abf8c738183dd25bd" hidden="1">#REF!</definedName>
    <definedName name="_RIV075df8b7732542d68f397b531e5c9fa7" localSheetId="0" hidden="1">#REF!</definedName>
    <definedName name="_RIV075df8b7732542d68f397b531e5c9fa7" hidden="1">#REF!</definedName>
    <definedName name="_RIV077de380b7034ec1b6d38e8e901978d7" localSheetId="0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0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0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$44:$44</definedName>
    <definedName name="_RIV0857ecd4935a4222bfeee72de8666ba2" hidden="1">#REF!</definedName>
    <definedName name="_RIV08594348101b4db88bdceb8ecbbf1677" localSheetId="0" hidden="1">Smart!$5:$5</definedName>
    <definedName name="_RIV08594348101b4db88bdceb8ecbbf1677" hidden="1">#REF!</definedName>
    <definedName name="_RIV085c90ad251e46dda39d85cd644d89ac" localSheetId="0" hidden="1">#REF!</definedName>
    <definedName name="_RIV085c90ad251e46dda39d85cd644d89ac" hidden="1">#REF!</definedName>
    <definedName name="_RIV085ed225b5a140b4b0d976dcd5557b56" localSheetId="0" hidden="1">#REF!</definedName>
    <definedName name="_RIV085ed225b5a140b4b0d976dcd5557b56" hidden="1">#REF!</definedName>
    <definedName name="_RIV08799fb62ffd479aaa0efbf0a75aa264" localSheetId="0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0" hidden="1">Smart!#REF!</definedName>
    <definedName name="_RIV090211e92a594ca783a1cc0315f82e95" hidden="1">#REF!</definedName>
    <definedName name="_RIV0903d2f03c104b59b89c56328b1fc9a9" localSheetId="0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0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0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0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0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0" hidden="1">#REF!</definedName>
    <definedName name="_RIV0bfcbe91ced440c2a86b8aa2a3a6bda6" hidden="1">#REF!</definedName>
    <definedName name="_RIV0c37818c5fb2447c80bbd4457006478c" localSheetId="0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0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0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0" hidden="1">#REF!</definedName>
    <definedName name="_RIV0d210872254d47a1addb107ba7ad07db" hidden="1">#REF!</definedName>
    <definedName name="_RIV0d2478e52cdc4cf0a2df373d346402a2" localSheetId="0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O:$O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0" hidden="1">Smart!$F:$F</definedName>
    <definedName name="_RIV13aacef9d9e4453bb5e3ebd07c316b45" hidden="1">#REF!</definedName>
    <definedName name="_RIV13b830f59f3b4c3086951fda6d86d9e5" localSheetId="0" hidden="1">#REF!</definedName>
    <definedName name="_RIV13b830f59f3b4c3086951fda6d86d9e5" hidden="1">#REF!</definedName>
    <definedName name="_RIV13bbdb63f8514476b2664b29519cac47" localSheetId="0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0" hidden="1">#REF!</definedName>
    <definedName name="_RIV13c1a468cebf4c0387e642e786a0a7d6" hidden="1">#REF!</definedName>
    <definedName name="_RIV13c6e719899f406ea9322c8aec154a1a" localSheetId="0" hidden="1">#REF!</definedName>
    <definedName name="_RIV13c6e719899f406ea9322c8aec154a1a" hidden="1">#REF!</definedName>
    <definedName name="_RIV13e124e7c26a45f09d6855a914ea057a" localSheetId="0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0" hidden="1">Smart!$27:$27</definedName>
    <definedName name="_RIV14963626eb2546a0b7075a8881e9524e" hidden="1">#REF!</definedName>
    <definedName name="_RIV1499e471d5e34e5fb0fcaa606bfeeff3" localSheetId="0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0" hidden="1">#REF!</definedName>
    <definedName name="_RIV14b61214c28148bea1aea1ec8736d824" hidden="1">#REF!</definedName>
    <definedName name="_RIV14bd32581a1441f58c58c3db0dd66027" localSheetId="0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0" hidden="1">[6]BALANCE!#REF!</definedName>
    <definedName name="_RIV14ca89ad985d46f88b6e0c58bf7b5a28" hidden="1">[6]BALANCE!#REF!</definedName>
    <definedName name="_RIV14cf683596484eb582b22944031ed9b3" localSheetId="0" hidden="1">#REF!</definedName>
    <definedName name="_RIV14cf683596484eb582b22944031ed9b3" hidden="1">#REF!</definedName>
    <definedName name="_RIV14d2a85029b6439aa3e2a82e510e7086" localSheetId="0" hidden="1">#REF!</definedName>
    <definedName name="_RIV14d2a85029b6439aa3e2a82e510e7086" hidden="1">#REF!</definedName>
    <definedName name="_RIV14f8627731004846925731ec7c754454" localSheetId="0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0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0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0" hidden="1">#REF!</definedName>
    <definedName name="_RIV1569826c688143bd874f2cd8fe3799e8" hidden="1">#REF!</definedName>
    <definedName name="_RIV157d1ff25f374f74bcb10525c42890bc" localSheetId="0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0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0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0" hidden="1">#REF!</definedName>
    <definedName name="_RIV160e7282c2a54e3b8d0c996aa6db575d" hidden="1">#REF!</definedName>
    <definedName name="_RIV1629d97671284f7ba8ad56fe14e17d56" localSheetId="0" hidden="1">#REF!</definedName>
    <definedName name="_RIV1629d97671284f7ba8ad56fe14e17d56" hidden="1">#REF!</definedName>
    <definedName name="_RIV16347b90d9384df1b8994b58627b3f14" localSheetId="0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0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0" hidden="1">Smart!#REF!</definedName>
    <definedName name="_RIV1836c686cb0f46ddb59a72cf0b9ea9e3" hidden="1">#REF!</definedName>
    <definedName name="_RIV184410c76c424d71958303c67c2c2d57" localSheetId="0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$24:$24</definedName>
    <definedName name="_RIV186d94a5029545939fa50c01552a167c" hidden="1">#REF!</definedName>
    <definedName name="_RIV188735c7fe3549e5a66054a11be6a4ca" localSheetId="0" hidden="1">#REF!</definedName>
    <definedName name="_RIV188735c7fe3549e5a66054a11be6a4ca" hidden="1">#REF!</definedName>
    <definedName name="_RIV18a2f8df603c4c70bb0cbd51504a6712" localSheetId="0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0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0" hidden="1">Smart!$51:$51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0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0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0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0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3:$33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0" hidden="1">[6]BALANCE!#REF!</definedName>
    <definedName name="_RIV1af0154593774ecbb7f62f550f7947f7" hidden="1">[6]BALANCE!#REF!</definedName>
    <definedName name="_RIV1af30a352f714ce287b1e22e178003ac" localSheetId="0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0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0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0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0" hidden="1">'[2]Cash Flow'!#REF!</definedName>
    <definedName name="_RIV1c60f0449bf8432e8a055d2d4c3b8443" hidden="1">'[2]Cash Flow'!#REF!</definedName>
    <definedName name="_RIV1c703b21e89a4b01be1dddbb84298950" localSheetId="0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0" hidden="1">#REF!</definedName>
    <definedName name="_RIV1ca04c76cc8f457bb16bb4a98dd7900a" hidden="1">#REF!</definedName>
    <definedName name="_RIV1ca7d56a1a8e4636b4e360bf7932f07f" localSheetId="0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X:$X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45:$45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0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0" hidden="1">#REF!</definedName>
    <definedName name="_RIV1e5d965d9f394de6bcae3b8f0bf9d45a" hidden="1">#REF!</definedName>
    <definedName name="_RIV1e5f553f371044c08c50fdff2d890e61" localSheetId="0" hidden="1">#REF!</definedName>
    <definedName name="_RIV1e5f553f371044c08c50fdff2d890e61" hidden="1">#REF!</definedName>
    <definedName name="_RIV1e610b20219d49cd9bd396caaba51c59" localSheetId="0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0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L:$L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0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9:$29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5:$15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0" hidden="1">Smart!$M:$M</definedName>
    <definedName name="_RIV22d20fe8e19a49559e46bf10ae754df9" hidden="1">#REF!</definedName>
    <definedName name="_RIV22e3361809e0495cb31cb799e9da9e18" localSheetId="0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0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0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0" hidden="1">'[2]Cash Flow'!#REF!</definedName>
    <definedName name="_RIV2328c48593e44f1fab89eb103e8856da" hidden="1">'[2]Cash Flow'!#REF!</definedName>
    <definedName name="_RIV232e6425faa343dba510028314e0b92f" localSheetId="0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0" hidden="1">#REF!</definedName>
    <definedName name="_RIV23507a21e6d24a3db7293439307775c5" hidden="1">#REF!</definedName>
    <definedName name="_RIV23525f3775c941fdad3a5764505a63f4" localSheetId="0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0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0" hidden="1">#REF!</definedName>
    <definedName name="_RIV237b1d839a5f47c1adae61a531297430" hidden="1">#REF!</definedName>
    <definedName name="_RIV238414a7cac5484bb660432bede31c15" localSheetId="0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0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0" hidden="1">Smart!$24:$24</definedName>
    <definedName name="_RIV24176d89fa0b4fb1818ec4d534e878a3" hidden="1">#REF!</definedName>
    <definedName name="_RIV241897df08374729821929a53675664e" hidden="1">#REF!</definedName>
    <definedName name="_RIV2424b7ed8021492c939721184e4cc381" localSheetId="0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0" hidden="1">#REF!</definedName>
    <definedName name="_RIV24380e6b76a54f03985bcc2eda713b6e" hidden="1">#REF!</definedName>
    <definedName name="_RIV24434b61d0df46b2a76af37cfc05f3be" localSheetId="0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0" hidden="1">Smart!$45:$45</definedName>
    <definedName name="_RIV24a039c0a8a64c3f9b67877dfa6b0f16" hidden="1">#REF!</definedName>
    <definedName name="_RIV24a41935e4944444be21a1194043c7fb" localSheetId="0" hidden="1">'[2]Balance Sheet'!#REF!</definedName>
    <definedName name="_RIV24a41935e4944444be21a1194043c7fb" hidden="1">'[2]Balance Sheet'!#REF!</definedName>
    <definedName name="_RIV24a5cdcdf0aa4312a28dec16ba691a3b" localSheetId="0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0" hidden="1">#REF!</definedName>
    <definedName name="_RIV24b6d73b09c3457fab1f963b8bd56dc9" hidden="1">#REF!</definedName>
    <definedName name="_RIV24c15dbeec7f461289b9081181f2e8c7" localSheetId="0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0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0" hidden="1">#REF!</definedName>
    <definedName name="_RIV264f63e73cba4e9d8e69590242e2b1eb" hidden="1">#REF!</definedName>
    <definedName name="_RIV26689e3290064bf891033ef58bc1795a" localSheetId="0" hidden="1">#REF!</definedName>
    <definedName name="_RIV26689e3290064bf891033ef58bc1795a" hidden="1">#REF!</definedName>
    <definedName name="_RIV266de64620be48a89f8217feb0e7e214" localSheetId="0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0" hidden="1">[6]BALANCE!#REF!</definedName>
    <definedName name="_RIV267bca7992684a369f79abd58d406562" hidden="1">[6]BALANCE!#REF!</definedName>
    <definedName name="_RIV268cb39b9981415489254dbca8321d75" localSheetId="0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0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0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0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0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0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0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0" hidden="1">Smart!$37:$37</definedName>
    <definedName name="_RIV286e3f2c4450473a810ded791c5a29ef" hidden="1">#REF!</definedName>
    <definedName name="_RIV2872585f40304ff294192798b3883d9c" hidden="1">#REF!</definedName>
    <definedName name="_RIV287cff3790e9461bac239750958d083e" localSheetId="0" hidden="1">#REF!</definedName>
    <definedName name="_RIV287cff3790e9461bac239750958d083e" hidden="1">#REF!</definedName>
    <definedName name="_RIV2885b23628fc46408ee64b2660556dec" localSheetId="0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0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0" hidden="1">'[2]Cash Flow'!#REF!</definedName>
    <definedName name="_RIV28db613ff78b438585a1dd692f4cda72" hidden="1">'[2]Cash Flow'!#REF!</definedName>
    <definedName name="_RIV28df040de99448d68d3842506999c48f" localSheetId="0" hidden="1">#REF!</definedName>
    <definedName name="_RIV28df040de99448d68d3842506999c48f" hidden="1">#REF!</definedName>
    <definedName name="_RIV28dfb576958c487db0b0873b9ad57edd" localSheetId="0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0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0" hidden="1">Smart!$D:$D</definedName>
    <definedName name="_RIV2b0b72205511415698848fb6c8cb29de" hidden="1">#REF!</definedName>
    <definedName name="_RIV2b153ea4cc84414098d907f00ac5584f" hidden="1">#REF!</definedName>
    <definedName name="_RIV2b158ad5d842475c9ef86824698ce04b" localSheetId="0" hidden="1">#REF!</definedName>
    <definedName name="_RIV2b158ad5d842475c9ef86824698ce04b" hidden="1">#REF!</definedName>
    <definedName name="_RIV2b2bd738cc0f483b8abf8ea8ae6f01d0" localSheetId="0" hidden="1">#REF!</definedName>
    <definedName name="_RIV2b2bd738cc0f483b8abf8ea8ae6f01d0" hidden="1">#REF!</definedName>
    <definedName name="_RIV2b3e217f6e4c49b381ea6d1b15555e67" localSheetId="0" hidden="1">Smart!$V:$V</definedName>
    <definedName name="_RIV2b3e217f6e4c49b381ea6d1b15555e67" hidden="1">#REF!</definedName>
    <definedName name="_RIV2b577c7598df42fea476c7eefaa00540" localSheetId="0" hidden="1">#REF!</definedName>
    <definedName name="_RIV2b577c7598df42fea476c7eefaa00540" hidden="1">#REF!</definedName>
    <definedName name="_RIV2b6d8505ab8046f489efa47377c0cc79" localSheetId="0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0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0" hidden="1">Smart!$36:$36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0" hidden="1">#REF!</definedName>
    <definedName name="_RIV2c476fecf6074d36afa3b98d5420f3a6" hidden="1">#REF!</definedName>
    <definedName name="_RIV2c48bd516c2e4df2a7778093d4660c7d" localSheetId="0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0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0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0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0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6:$16</definedName>
    <definedName name="_RIV2f22ee731d6b41d187b392712d7368dd" hidden="1">#REF!</definedName>
    <definedName name="_RIV2f56726f5afa458d84b43cd151b7102f" localSheetId="0" hidden="1">Smart!$9:$9</definedName>
    <definedName name="_RIV2f56726f5afa458d84b43cd151b7102f" hidden="1">#REF!</definedName>
    <definedName name="_RIV2f6338bd569f4505a47ae7ced22ab5e4" localSheetId="0" hidden="1">#REF!</definedName>
    <definedName name="_RIV2f6338bd569f4505a47ae7ced22ab5e4" hidden="1">#REF!</definedName>
    <definedName name="_RIV2f639c6c47464d9cb5d410b3665e09bd" localSheetId="0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0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0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8:$8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0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5:$25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0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0" hidden="1">Smart!$50:$50</definedName>
    <definedName name="_RIV33c566209eaf48cdae9c3172d867937e" hidden="1">#REF!</definedName>
    <definedName name="_RIV33d32757458a4af684e8f41f0aef95a1" localSheetId="0" hidden="1">#REF!</definedName>
    <definedName name="_RIV33d32757458a4af684e8f41f0aef95a1" hidden="1">#REF!</definedName>
    <definedName name="_RIV33d40dbc0b934601aab0d155e30e5bcb" localSheetId="0" hidden="1">#REF!</definedName>
    <definedName name="_RIV33d40dbc0b934601aab0d155e30e5bcb" hidden="1">#REF!</definedName>
    <definedName name="_RIV33da8b52805a4f8da344590b4d2bac1d" localSheetId="0" hidden="1">Smart!#REF!</definedName>
    <definedName name="_RIV33da8b52805a4f8da344590b4d2bac1d" hidden="1">#REF!</definedName>
    <definedName name="_RIV33f6b75a09a44d1aa55a381f8a05b07a" localSheetId="0" hidden="1">#REF!</definedName>
    <definedName name="_RIV33f6b75a09a44d1aa55a381f8a05b07a" hidden="1">#REF!</definedName>
    <definedName name="_RIV33fe5967f49e42c1b8b73941fbf31f78" localSheetId="0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0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0" hidden="1">Smart!#REF!</definedName>
    <definedName name="_RIV3450619a0af241f2b0a2e0fb4c88b990" hidden="1">#REF!</definedName>
    <definedName name="_RIV345d3ce286004438b8dd8c7d10f4b127" localSheetId="0" hidden="1">#REF!</definedName>
    <definedName name="_RIV345d3ce286004438b8dd8c7d10f4b127" hidden="1">#REF!</definedName>
    <definedName name="_RIV34708feae688464fbef0f51029fb290b" localSheetId="0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0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0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0" hidden="1">#REF!</definedName>
    <definedName name="_RIV367834505786462d879ea70ad6ff2413" hidden="1">#REF!</definedName>
    <definedName name="_RIV367a90a0265f4791b0f4bce9474e3527" localSheetId="0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0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7:$27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0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0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0" hidden="1">[6]BALANCE!#REF!</definedName>
    <definedName name="_RIV3b6260c9f6354e7a81f74c772d048b9b" hidden="1">[6]BALANCE!#REF!</definedName>
    <definedName name="_RIV3b65df916a0b4cde94ad3a62521ba35d" localSheetId="0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0" hidden="1">#REF!</definedName>
    <definedName name="_RIV3b79ca8948994e29818c39241790ee30" hidden="1">#REF!</definedName>
    <definedName name="_RIV3b983a41d8ef44e5a714bb3bf365dbdc" localSheetId="0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0" hidden="1">Smart!$H:$H</definedName>
    <definedName name="_RIV3d9b241a4cdd4cb5b4965125c6bb9d27" hidden="1">#REF!</definedName>
    <definedName name="_RIV3da84a0b52254171b81664cbedd0d6b1" localSheetId="0" hidden="1">#REF!</definedName>
    <definedName name="_RIV3da84a0b52254171b81664cbedd0d6b1" hidden="1">#REF!</definedName>
    <definedName name="_RIV3db217c6669944aca9e232d5777f2ae7" localSheetId="0" hidden="1">#REF!</definedName>
    <definedName name="_RIV3db217c6669944aca9e232d5777f2ae7" hidden="1">#REF!</definedName>
    <definedName name="_RIV3db81c18d328456881546ff1e15067ff" localSheetId="0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0" hidden="1">Smart!$49:$49</definedName>
    <definedName name="_RIV3e272c3ed5ea47ea99badd4e9460fdab" hidden="1">#REF!</definedName>
    <definedName name="_RIV3e2af0518df04136825616798d25d30e" localSheetId="0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0" hidden="1">#REF!</definedName>
    <definedName name="_RIV3e40c95ffc5847d0a61dadeb589f36e1" hidden="1">#REF!</definedName>
    <definedName name="_RIV3e4bf3d37394497fb86f0f77be38c8f6" localSheetId="0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0" hidden="1">Smart!$I:$I</definedName>
    <definedName name="_RIV3f10f7f666a94ef0ad694af9d8aabba7" hidden="1">#REF!</definedName>
    <definedName name="_RIV3f12483bb1e94b16a265ff40bc94e566" localSheetId="0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0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0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$7:$7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0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0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8:$28</definedName>
    <definedName name="_RIV4125774aeefc462c9bc5ba2a49308418" hidden="1">Smart!$U:$U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0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0" hidden="1">Smart!$55:$55</definedName>
    <definedName name="_RIV42a254223d14482db92d8226f68adb1e" hidden="1">#REF!</definedName>
    <definedName name="_RIV42a63a033cc14a819834a30caa4316f8" localSheetId="0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0" hidden="1">#REF!</definedName>
    <definedName name="_RIV42c5dae7fd4540ab92220bdbc8a183e2" hidden="1">#REF!</definedName>
    <definedName name="_RIV42c802e74c774878b9a5425f49295199" localSheetId="0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0" hidden="1">Smart!$38:$38</definedName>
    <definedName name="_RIV42ffbf6f603949e3935dd544bae70eb4" hidden="1">#REF!</definedName>
    <definedName name="_RIV4309a4ffcb874d49bb85ead99a9535cd" localSheetId="0" hidden="1">[6]BALANCE!#REF!</definedName>
    <definedName name="_RIV4309a4ffcb874d49bb85ead99a9535cd" hidden="1">[6]BALANCE!#REF!</definedName>
    <definedName name="_RIV4318c75fdbf4444e87f4d9ccdcd3282b" localSheetId="0" hidden="1">#REF!</definedName>
    <definedName name="_RIV4318c75fdbf4444e87f4d9ccdcd3282b" hidden="1">#REF!</definedName>
    <definedName name="_RIV432117b54d204e039dfa06f6252da558" localSheetId="0" hidden="1">#REF!</definedName>
    <definedName name="_RIV432117b54d204e039dfa06f6252da558" hidden="1">#REF!</definedName>
    <definedName name="_RIV4329593c7f0f4e49a40eb04d167fe4d2" localSheetId="0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0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0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0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0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0" hidden="1">[6]BALANCE!#REF!</definedName>
    <definedName name="_RIV45289a2ae84046b88788c73eb0fb9879" hidden="1">[6]BALANCE!#REF!</definedName>
    <definedName name="_RIV45344edff61849b885575490da244e47" localSheetId="0" hidden="1">#REF!</definedName>
    <definedName name="_RIV45344edff61849b885575490da244e47" hidden="1">#REF!</definedName>
    <definedName name="_RIV454d8aa29cd5425dbd56ffb6e6cad3b7" localSheetId="0" hidden="1">Smart!#REF!</definedName>
    <definedName name="_RIV454d8aa29cd5425dbd56ffb6e6cad3b7" hidden="1">#REF!</definedName>
    <definedName name="_RIV4552a1eba5c4454e97b31e7dbca28e74" localSheetId="0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0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0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0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0" hidden="1">Smart!$35:$35</definedName>
    <definedName name="_RIV464333a0437c469c8a602de10f20822c" hidden="1">#REF!</definedName>
    <definedName name="_RIV464a73d0eef44291b3f5991c45156b0a" localSheetId="0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0" hidden="1">#REF!</definedName>
    <definedName name="_RIV464ef1ff278b4952beeec8fad09b58a5" hidden="1">#REF!</definedName>
    <definedName name="_RIV464fc789d5e5405c8e25a4319ded291c" localSheetId="0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0" hidden="1">'[2]Cash Flow'!#REF!</definedName>
    <definedName name="_RIV46817d859c4d44008c0678805e61074d" hidden="1">'[2]Cash Flow'!#REF!</definedName>
    <definedName name="_RIV468dd0116bdc40d5a9de28717e65931a" localSheetId="0" hidden="1">Smart!#REF!</definedName>
    <definedName name="_RIV468dd0116bdc40d5a9de28717e65931a" hidden="1">#REF!</definedName>
    <definedName name="_RIV4693f2cde1b444b5b610e9c05a73cf28" localSheetId="0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0" hidden="1">#REF!</definedName>
    <definedName name="_RIV469d06a32e4c4d3bab095d5083c4dda4" hidden="1">#REF!</definedName>
    <definedName name="_RIV46c18f3f356a40258221bf61342b5931" localSheetId="0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0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0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0" hidden="1">[6]BALANCE!#REF!</definedName>
    <definedName name="_RIV489ec1eef63246a5a507688a10fe1ff4" hidden="1">[6]BALANCE!#REF!</definedName>
    <definedName name="_RIV48a84762e93c4f61a13b58c7a2b20c6f" localSheetId="0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0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0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0" hidden="1">'[2]Cash Flow'!#REF!</definedName>
    <definedName name="_RIV4a5a8aafa65240fa958850cfd594ffbd" hidden="1">'[2]Cash Flow'!#REF!</definedName>
    <definedName name="_RIV4a61fd11c8f54b698767906711143d17" localSheetId="0" hidden="1">#REF!</definedName>
    <definedName name="_RIV4a61fd11c8f54b698767906711143d17" hidden="1">#REF!</definedName>
    <definedName name="_RIV4a6e9697a3784e5a827fed5c47a82a5d" localSheetId="0" hidden="1">#REF!</definedName>
    <definedName name="_RIV4a6e9697a3784e5a827fed5c47a82a5d" hidden="1">#REF!</definedName>
    <definedName name="_RIV4a72a3bcf8c44577a1cb8fc401491ed9" localSheetId="0" hidden="1">Smart!$13:$13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0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0" hidden="1">#REF!</definedName>
    <definedName name="_RIV4aac63c7c8f3428db5e5ebad5865af55" hidden="1">#REF!</definedName>
    <definedName name="_RIV4ab8ab3968d74640aad5cbd9b475ea8b" localSheetId="0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0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Q:$Q</definedName>
    <definedName name="_RIV4c626390f172429da6d4f9f5b76c5330" localSheetId="0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0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0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0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0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0" hidden="1">'[2]Cash Flow'!#REF!</definedName>
    <definedName name="_RIV4e64e5b27ecf48ac87478fff4fed80ea" hidden="1">'[2]Cash Flow'!#REF!</definedName>
    <definedName name="_RIV4e71ccfb96854f4683ef46c723f0ebf9" localSheetId="0" hidden="1">#REF!</definedName>
    <definedName name="_RIV4e71ccfb96854f4683ef46c723f0ebf9" hidden="1">#REF!</definedName>
    <definedName name="_RIV4e79ebd68c7c42e2912f9160dcbee003" localSheetId="0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0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0" hidden="1">Smart!#REF!</definedName>
    <definedName name="_RIV4f5041c5a4da43e287b2ac7c2b34ce29" hidden="1">#REF!</definedName>
    <definedName name="_RIV4f5598f9388d41a2a3c59d3a78da4a8f" localSheetId="0" hidden="1">Smart!#REF!</definedName>
    <definedName name="_RIV4f5598f9388d41a2a3c59d3a78da4a8f" hidden="1">#REF!</definedName>
    <definedName name="_RIV4f56f0a463e64b37a7eccb4a9096c657" localSheetId="0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0" hidden="1">#REF!</definedName>
    <definedName name="_RIV4f77eb1a981c4a81ad523892447cc889" hidden="1">#REF!</definedName>
    <definedName name="_RIV4f7b324ec8e242a9b1ace11bb9f34215" localSheetId="0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0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0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0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0" hidden="1">Smart!$10:$10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0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0" hidden="1">#REF!</definedName>
    <definedName name="_RIV50e37d813e244ecd8db3bdeed19590d9" hidden="1">#REF!</definedName>
    <definedName name="_RIV50ed559395814bac90c4ea3159c426f9" localSheetId="0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0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41:$41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0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0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$E:$E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0" hidden="1">'[2]Income Statement'!#REF!</definedName>
    <definedName name="_RIV55c225d3bb804191affe6f9eb57a4e3a" hidden="1">'[2]Income Statement'!#REF!</definedName>
    <definedName name="_RIV55c337e9b2c2432e9d0c6505eb4d4da2" localSheetId="0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0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0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0" hidden="1">Smart!#REF!</definedName>
    <definedName name="_RIV563526dc2c924a81ba9ba066eb2135f0" hidden="1">#REF!</definedName>
    <definedName name="_RIV5636e5ca82654f7a86f607831f7815af" localSheetId="0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0" hidden="1">#REF!</definedName>
    <definedName name="_RIV563a834c391646d8937f675eb68cd91b" hidden="1">#REF!</definedName>
    <definedName name="_RIV565ae6f45ee24dc58e1188b14c576941" localSheetId="0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0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2:$12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0" hidden="1">'[2]Balance Sheet'!#REF!</definedName>
    <definedName name="_RIV57b54b08dc8f4b6f89c2dc2ba808c914" hidden="1">'[2]Balance Sheet'!#REF!</definedName>
    <definedName name="_RIV57b64bc6fe34481aa4dba20a967b536f" hidden="1">Smart!$N:$N</definedName>
    <definedName name="_RIV57b7f03eaf9a4a118b0e137932f0959a" localSheetId="0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0" hidden="1">#REF!</definedName>
    <definedName name="_RIV57c3322f2fbf42ca9bc9a534af29eb62" hidden="1">#REF!</definedName>
    <definedName name="_RIV57d049551dfb44a7b165125e3507a098" localSheetId="0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0" hidden="1">[6]BALANCE!#REF!</definedName>
    <definedName name="_RIV58af3b9092ac4756b44fe9da90420103" hidden="1">[6]BALANCE!#REF!</definedName>
    <definedName name="_RIV58cbea2597f543d7a40aff4647ecedd3" localSheetId="0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0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0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0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0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0" hidden="1">Smart!#REF!</definedName>
    <definedName name="_RIV5c3694d88074417fb029e8bfe87e4494" hidden="1">#REF!</definedName>
    <definedName name="_RIV5c3e6dec4974442fa732b9758ca590f5" hidden="1">Smart!$K:$K</definedName>
    <definedName name="_RIV5c479f6873524011b6587cbbf2f2d8a0" localSheetId="0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0" hidden="1">#REF!</definedName>
    <definedName name="_RIV5c6850ad502e42d08972c423fa4e33f0" hidden="1">#REF!</definedName>
    <definedName name="_RIV5c8452249d6344b7b96cac277a7db89b" localSheetId="0" hidden="1">#REF!</definedName>
    <definedName name="_RIV5c8452249d6344b7b96cac277a7db89b" hidden="1">#REF!</definedName>
    <definedName name="_RIV5c954e11240a4a84b453ddf2d53125b4" localSheetId="0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0" hidden="1">Smart!#REF!</definedName>
    <definedName name="_RIV5d98f24941e74e77972d11efe6172478" hidden="1">#REF!</definedName>
    <definedName name="_RIV5da97966307f44da933e2f5242dc6777" localSheetId="0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0" hidden="1">#REF!</definedName>
    <definedName name="_RIV5df2035194644d7fbaf4bfcfe2f4aafa" hidden="1">#REF!</definedName>
    <definedName name="_RIV5e1376e0860d4e448305a82c53d02c91" localSheetId="0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0" hidden="1">Smart!$15:$15</definedName>
    <definedName name="_RIV6047e7eaee794cfb935196a50a1005f4" hidden="1">#REF!</definedName>
    <definedName name="_RIV604f332df13f49fab8a4a080e9c9ab4c" localSheetId="0" hidden="1">#REF!</definedName>
    <definedName name="_RIV604f332df13f49fab8a4a080e9c9ab4c" hidden="1">#REF!</definedName>
    <definedName name="_RIV605138c17fbf4ce9a4f9c95ccee14a91" localSheetId="0" hidden="1">#REF!</definedName>
    <definedName name="_RIV605138c17fbf4ce9a4f9c95ccee14a91" hidden="1">#REF!</definedName>
    <definedName name="_RIV605447d0b7e141c4b3e836443b8dcce1" localSheetId="0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8:$48</definedName>
    <definedName name="_RIV610029c95daf461985b978b647dfbbda" localSheetId="0" hidden="1">Smart!$E:$E</definedName>
    <definedName name="_RIV610029c95daf461985b978b647dfbbda" hidden="1">#REF!</definedName>
    <definedName name="_RIV610292660eae4a3daf383af929056e93" hidden="1">#REF!</definedName>
    <definedName name="_RIV6117e91638cd4b57a9ffabc5e9a4a5d8" localSheetId="0" hidden="1">#REF!</definedName>
    <definedName name="_RIV6117e91638cd4b57a9ffabc5e9a4a5d8" hidden="1">#REF!</definedName>
    <definedName name="_RIV611d4fefad374eeea5f0d3da5d4777a0" localSheetId="0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0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0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0" hidden="1">Smart!$S:$S</definedName>
    <definedName name="_RIV619757dc40064796901904967c3af2a6" hidden="1">#REF!</definedName>
    <definedName name="_RIV619e1b62f76447a5a63b6f93a48a381a" hidden="1">#REF!</definedName>
    <definedName name="_RIV61af32bf6cc947ccb75a5a5b657f2835" localSheetId="0" hidden="1">#REF!</definedName>
    <definedName name="_RIV61af32bf6cc947ccb75a5a5b657f2835" hidden="1">#REF!</definedName>
    <definedName name="_RIV61b4747915974a769c7cd036d6a12a92" localSheetId="0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0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0" hidden="1">'[2]Income Statement'!#REF!</definedName>
    <definedName name="_RIV62c0acc4a0014ff2a2592b2b92f1ab14" hidden="1">'[2]Income Statement'!#REF!</definedName>
    <definedName name="_RIV62c25e732f054dcf9285af0658374284" localSheetId="0" hidden="1">#REF!</definedName>
    <definedName name="_RIV62c25e732f054dcf9285af0658374284" hidden="1">#REF!</definedName>
    <definedName name="_RIV62fca579b33444dcb0395e617c3f3352" localSheetId="0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0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0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0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0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0" hidden="1">#REF!</definedName>
    <definedName name="_RIV65333ef31a9a486f89983c5ca9b4c259" hidden="1">#REF!</definedName>
    <definedName name="_RIV654bc2644a6f4c468d1749f0f4fcce14" localSheetId="0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0" hidden="1">'[2]Comprehensive Income'!#REF!</definedName>
    <definedName name="_RIV6562edce2e81424cb31c042a724122ef" hidden="1">'[2]Comprehensive Income'!#REF!</definedName>
    <definedName name="_RIV6565cc8cebc94520b2c404635c533c4c" localSheetId="0" hidden="1">#REF!</definedName>
    <definedName name="_RIV6565cc8cebc94520b2c404635c533c4c" hidden="1">#REF!</definedName>
    <definedName name="_RIV656b2dc5786f4c3ab4e87e79e8fe6bea" localSheetId="0" hidden="1">#REF!</definedName>
    <definedName name="_RIV656b2dc5786f4c3ab4e87e79e8fe6bea" hidden="1">#REF!</definedName>
    <definedName name="_RIV6570d9b0fc0a45a28774348cf673390e" localSheetId="0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3:$23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0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0" hidden="1">#REF!</definedName>
    <definedName name="_RIV6770f77ce4b64d89891c20b4abd6d7a4" hidden="1">#REF!</definedName>
    <definedName name="_RIV678772295adb48938e03245168c60754" localSheetId="0" hidden="1">Smart!#REF!</definedName>
    <definedName name="_RIV678772295adb48938e03245168c60754" hidden="1">#REF!</definedName>
    <definedName name="_RIV67a517f25958480a97d3ff4046570c66" localSheetId="0" hidden="1">#REF!</definedName>
    <definedName name="_RIV67a517f25958480a97d3ff4046570c66" hidden="1">#REF!</definedName>
    <definedName name="_RIV67ac8f3fb1634d31b955e767dc3e6c4d" localSheetId="0" hidden="1">#REF!</definedName>
    <definedName name="_RIV67ac8f3fb1634d31b955e767dc3e6c4d" hidden="1">#REF!</definedName>
    <definedName name="_RIV67ad902fc6f143bf95e2b4ba007ac69a" localSheetId="0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0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0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0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M:$M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0" hidden="1">#REF!</definedName>
    <definedName name="_RIV6b719037f10d44fb90c5759ee478c8d7" hidden="1">#REF!</definedName>
    <definedName name="_RIV6b871f2823e1430bb55f11f95a2ac670" localSheetId="0" hidden="1">[6]BALANCE!#REF!</definedName>
    <definedName name="_RIV6b871f2823e1430bb55f11f95a2ac670" hidden="1">[6]BALANCE!#REF!</definedName>
    <definedName name="_RIV6b8a680682e7422990414f6f3f309263" localSheetId="0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0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0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0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0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0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0" hidden="1">#REF!</definedName>
    <definedName name="_RIV6ec2e73a052d49fbac95aaf1b501d2a6" hidden="1">#REF!</definedName>
    <definedName name="_RIV6ed229c50f024a9e9a1641ce648aed6b" localSheetId="0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0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0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0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0" hidden="1">Smart!$U:$U</definedName>
    <definedName name="_RIV6f51d99aeaf6451aa8a47cd95aea31ad" hidden="1">#REF!</definedName>
    <definedName name="_RIV6f88ca1390d540f9a908822f3caa2689" localSheetId="0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0" hidden="1">#REF!</definedName>
    <definedName name="_RIV6f94c0ea156d4265baeb9a0155a55391" hidden="1">#REF!</definedName>
    <definedName name="_RIV6f9ec3f85f364975bb9862f76e4af213" localSheetId="0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0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0" hidden="1">[6]BALANCE!#REF!</definedName>
    <definedName name="_RIV71015396a77c447ebee83b691ddba95b" hidden="1">[6]BALANCE!#REF!</definedName>
    <definedName name="_RIV710ee8a25b7446f081fe03c43e9673d6" localSheetId="0" hidden="1">#REF!</definedName>
    <definedName name="_RIV710ee8a25b7446f081fe03c43e9673d6" hidden="1">#REF!</definedName>
    <definedName name="_RIV7111ab667b034c58bd1326a7969a830a" hidden="1">Smart!$J:$J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0" hidden="1">#REF!</definedName>
    <definedName name="_RIV715093819f154db596d89ebbfd802a7b" hidden="1">#REF!</definedName>
    <definedName name="_RIV7151e1d0b37e4c329d00e228ee060e87" localSheetId="0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0" hidden="1">'[2]Balance Sheet'!#REF!</definedName>
    <definedName name="_RIV717b0991eb294e7bb72fe7bf129556bb" hidden="1">'[2]Balance Sheet'!#REF!</definedName>
    <definedName name="_RIV717deeda0cc04627a234c67447102e77" localSheetId="0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0" hidden="1">#REF!</definedName>
    <definedName name="_RIV71a1c23cce9e4d9d828713d584cc4bcf" hidden="1">#REF!</definedName>
    <definedName name="_RIV71b2540434a0438cb381b32d57807915" localSheetId="0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0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0" hidden="1">Smart!#REF!</definedName>
    <definedName name="_RIV722d7a22fcda4f2a952bf35243caf75e" hidden="1">#REF!</definedName>
    <definedName name="_RIV723013e0b61547a6a47bd831e24761e0" localSheetId="0" hidden="1">#REF!</definedName>
    <definedName name="_RIV723013e0b61547a6a47bd831e24761e0" hidden="1">#REF!</definedName>
    <definedName name="_RIV72342da520ba41799c0e286d13ba321c" localSheetId="0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0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H:$H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0" hidden="1">Smart!$17:$17</definedName>
    <definedName name="_RIV73269dbfff204eb697aa6b3420269bbd" hidden="1">#REF!</definedName>
    <definedName name="_RIV733739c49fdf47929842e7cef378d0ee" localSheetId="0" hidden="1">#REF!</definedName>
    <definedName name="_RIV733739c49fdf47929842e7cef378d0ee" hidden="1">#REF!</definedName>
    <definedName name="_RIV733dde1a1034440c83f43d51c2917ace" localSheetId="0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0" hidden="1">[6]BALANCE!#REF!</definedName>
    <definedName name="_RIV73455e505b9147789144715ace8b5059" hidden="1">[6]BALANCE!#REF!</definedName>
    <definedName name="_RIV734b6bcd7efd404b8e3efe207463f5e0" localSheetId="0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0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0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0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0" hidden="1">'[2]Balance Sheet'!#REF!</definedName>
    <definedName name="_RIV74a93bda3d89492dbe1aae1ad90f2cac" hidden="1">'[2]Balance Sheet'!#REF!</definedName>
    <definedName name="_RIV74ac7a5b0d9546bd8260ac5b6a5c454d" localSheetId="0" hidden="1">#REF!</definedName>
    <definedName name="_RIV74ac7a5b0d9546bd8260ac5b6a5c454d" hidden="1">#REF!</definedName>
    <definedName name="_RIV74c25b8197194ffda321d58b963f12fa" localSheetId="0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0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32:$32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0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0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7:$17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0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0" hidden="1">'[2]Cash Flow'!#REF!</definedName>
    <definedName name="_RIV78c25160e55445aa880c9ac00a504ae7" hidden="1">'[2]Cash Flow'!#REF!</definedName>
    <definedName name="_RIV78d80b6c47574c7ca6d663a0b38a0606" localSheetId="0" hidden="1">#REF!</definedName>
    <definedName name="_RIV78d80b6c47574c7ca6d663a0b38a0606" hidden="1">#REF!</definedName>
    <definedName name="_RIV78eb35467a444957b004a8c92d60f624" localSheetId="0" hidden="1">#REF!</definedName>
    <definedName name="_RIV78eb35467a444957b004a8c92d60f624" hidden="1">#REF!</definedName>
    <definedName name="_RIV78f056b380404c8f826418d5c978d3fe" localSheetId="0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0" hidden="1">Smart!#REF!</definedName>
    <definedName name="_RIV7a0d35c8ef154c78afaae14171830360" hidden="1">#REF!</definedName>
    <definedName name="_RIV7a0ff0a63811488d94ee2271e856c713" localSheetId="0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0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0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7:$37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0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0" hidden="1">'[2]Income Statement'!#REF!</definedName>
    <definedName name="_RIV7e2b28efb13c43a3ade0f9730ce906fe" hidden="1">'[2]Income Statement'!#REF!</definedName>
    <definedName name="_RIV7e313b3f2bbb4d059ec1b1425a55a5cb" localSheetId="0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0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0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0" hidden="1">Smart!$23:$23</definedName>
    <definedName name="_RIV804bc58782434523b4259d39f0004f2b" hidden="1">#REF!</definedName>
    <definedName name="_RIV804cec013cf142f19ffb83aa87ec8b1a" hidden="1">#REF!</definedName>
    <definedName name="_RIV8053fb9451834476b61e230532b3325a" localSheetId="0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0" hidden="1">#REF!</definedName>
    <definedName name="_RIV80acbb0b45c74e98acf0b596275d1d4c" hidden="1">#REF!</definedName>
    <definedName name="_RIV80b5ecb7c11b4ae899f818be21b7ca42" localSheetId="0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0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0" hidden="1">[6]BALANCE!#REF!</definedName>
    <definedName name="_RIV82b75fdce17a461d806eb35c03f7a6c0" hidden="1">[6]BALANCE!#REF!</definedName>
    <definedName name="_RIV82e061c860934333be0adcf28c267fd5" localSheetId="0" hidden="1">#REF!</definedName>
    <definedName name="_RIV82e061c860934333be0adcf28c267fd5" hidden="1">#REF!</definedName>
    <definedName name="_RIV82e0b776ce454d4689ad30bf443edf3b" localSheetId="0" hidden="1">#REF!</definedName>
    <definedName name="_RIV82e0b776ce454d4689ad30bf443edf3b" hidden="1">#REF!</definedName>
    <definedName name="_RIV82e73e36b6fb4bdda00c9046643e58f5" hidden="1">Smart!$R:$R</definedName>
    <definedName name="_RIV82ed2eb523824a1f94d8dcab51b7844a" localSheetId="0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0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0" hidden="1">#REF!</definedName>
    <definedName name="_RIV83306e68d54b408fa6b9294af72175d1" hidden="1">#REF!</definedName>
    <definedName name="_RIV8376bdef3e0c475fb8a0eab2e40d5623" localSheetId="0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0" hidden="1">Smart!$J:$J</definedName>
    <definedName name="_RIV83c398d12e9246529de3cf720eb09a43" hidden="1">#REF!</definedName>
    <definedName name="_RIV83e66f128cfe40dc80b4d5b0f6b5e161" localSheetId="0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0" hidden="1">#REF!</definedName>
    <definedName name="_RIV84171ec59eae421c9d04ed3d9a340ea3" hidden="1">#REF!</definedName>
    <definedName name="_RIV841a81c0f9d148a3a0b2794543a1dd08" localSheetId="0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0" hidden="1">Smart!$4:$4</definedName>
    <definedName name="_RIV849e8a99d9424334a86348a52947f7a1" hidden="1">#REF!</definedName>
    <definedName name="_RIV84a45f5048f04e379a5f3744d0160168" localSheetId="0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0" hidden="1">#REF!</definedName>
    <definedName name="_RIV84cae5e2701145be978a667b69d62fea" hidden="1">#REF!</definedName>
    <definedName name="_RIV84ce7367fcd94b89a953e1b2cdb1d3e9" localSheetId="0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0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0" hidden="1">#REF!</definedName>
    <definedName name="_RIV85412776727b4593b75f0314e9beade0" hidden="1">#REF!</definedName>
    <definedName name="_RIV855b79a8a1294834a43d4d36b50f35c1" localSheetId="0" hidden="1">#REF!</definedName>
    <definedName name="_RIV855b79a8a1294834a43d4d36b50f35c1" hidden="1">#REF!</definedName>
    <definedName name="_RIV85648f68734845e7aec9b616f59c6e59" localSheetId="0" hidden="1">Smart!$N:$N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0" hidden="1">#REF!</definedName>
    <definedName name="_RIV857e4162f7864ce593556a9d3bc34ce4" hidden="1">#REF!</definedName>
    <definedName name="_RIV85b14f5171014e7193678d4fdfc16191" localSheetId="0" hidden="1">#REF!</definedName>
    <definedName name="_RIV85b14f5171014e7193678d4fdfc16191" hidden="1">#REF!</definedName>
    <definedName name="_RIV85c9006be50d419ca770c5daa952123b" localSheetId="0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0" hidden="1">Smart!$B:$B</definedName>
    <definedName name="_RIV86272e8ceddf4d92ad1940fad92d137f" hidden="1">#REF!</definedName>
    <definedName name="_RIV86438ac1f6d44ec0b20ff3e955396ede" localSheetId="0" hidden="1">#REF!</definedName>
    <definedName name="_RIV86438ac1f6d44ec0b20ff3e955396ede" hidden="1">#REF!</definedName>
    <definedName name="_RIV8644274d05b144a1986f977d2b28b3a8" localSheetId="0" hidden="1">#REF!</definedName>
    <definedName name="_RIV8644274d05b144a1986f977d2b28b3a8" hidden="1">#REF!</definedName>
    <definedName name="_RIV864593c41afd477898d42b5c5e9a1cfe" localSheetId="0" hidden="1">Smart!#REF!</definedName>
    <definedName name="_RIV864593c41afd477898d42b5c5e9a1cfe" hidden="1">#REF!</definedName>
    <definedName name="_RIV8652a7ce577d4cc9bc5ac418237d4feb" localSheetId="0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0" hidden="1">#REF!</definedName>
    <definedName name="_RIV8681af7e8a48419780b7599941f0ce3c" hidden="1">#REF!</definedName>
    <definedName name="_RIV869e936b50e44a5499b293fc0ee9d6fb" localSheetId="0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0" hidden="1">Smart!#REF!</definedName>
    <definedName name="_RIV87073f6b904d46ab9b5e36aa42b05ec6" hidden="1">#REF!</definedName>
    <definedName name="_RIV871522753d6a4cc6a112dc896b3a1990" localSheetId="0" hidden="1">#REF!</definedName>
    <definedName name="_RIV871522753d6a4cc6a112dc896b3a1990" hidden="1">#REF!</definedName>
    <definedName name="_RIV871ec0ba348d4e95ad2f380ac1159a9d" localSheetId="0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0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0" hidden="1">[6]BALANCE!#REF!</definedName>
    <definedName name="_RIV8768471c05ed49ef8fbc3860687bd3bf" hidden="1">[6]BALANCE!#REF!</definedName>
    <definedName name="_RIV876addf1cfba4e7698161ea0fb63ff13" localSheetId="0" hidden="1">#REF!</definedName>
    <definedName name="_RIV876addf1cfba4e7698161ea0fb63ff13" hidden="1">#REF!</definedName>
    <definedName name="_RIV876ef38f92fe48c29460e5bc5333b7fd" localSheetId="0" hidden="1">#REF!</definedName>
    <definedName name="_RIV876ef38f92fe48c29460e5bc5333b7fd" hidden="1">#REF!</definedName>
    <definedName name="_RIV87870ec1545b42e7a06b0c02f6258fbd" localSheetId="0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0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0" hidden="1">#REF!</definedName>
    <definedName name="_RIV88c76d534d8e4320b3c449efd49d718d" hidden="1">#REF!</definedName>
    <definedName name="_RIV88fdf0951b8649a48dc641e79ab9d846" localSheetId="0" hidden="1">#REF!</definedName>
    <definedName name="_RIV88fdf0951b8649a48dc641e79ab9d846" hidden="1">#REF!</definedName>
    <definedName name="_RIV89006b0a080046deba7efd0e6fa353c9" localSheetId="0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0" hidden="1">Smart!$G:$G</definedName>
    <definedName name="_RIV89a321265599420c91fb3479c4a8540a" hidden="1">#REF!</definedName>
    <definedName name="_RIV89ac133e624e41cd85a9d35267e3cc85" localSheetId="0" hidden="1">#REF!</definedName>
    <definedName name="_RIV89ac133e624e41cd85a9d35267e3cc85" hidden="1">#REF!</definedName>
    <definedName name="_RIV89bc2529bd724d2383e7f849d61ed2ff" localSheetId="0" hidden="1">#REF!</definedName>
    <definedName name="_RIV89bc2529bd724d2383e7f849d61ed2ff" hidden="1">#REF!</definedName>
    <definedName name="_RIV89c6b5ae825a4aea84869eab0a07de46" localSheetId="0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0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0" hidden="1">Smart!$39:$39</definedName>
    <definedName name="_RIV8a5f20a43e5e46bdb839b75414125de2" hidden="1">#REF!</definedName>
    <definedName name="_RIV8a629a1d6deb43868717c0e1da9aa066" localSheetId="0" hidden="1">#REF!</definedName>
    <definedName name="_RIV8a629a1d6deb43868717c0e1da9aa066" hidden="1">#REF!</definedName>
    <definedName name="_RIV8a6bba7ffd8748e698aa5131cab86273" localSheetId="0" hidden="1">#REF!</definedName>
    <definedName name="_RIV8a6bba7ffd8748e698aa5131cab86273" hidden="1">#REF!</definedName>
    <definedName name="_RIV8a6efc1ec62a4130a476a78d54e6a5a9" localSheetId="0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0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0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0" hidden="1">Smart!$16:$16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0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0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0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0" hidden="1">Smart!$33:$33</definedName>
    <definedName name="_RIV8bd93abb2c6d4c198aeb7ef3559cfc53" hidden="1">#REF!</definedName>
    <definedName name="_RIV8bdc197c52414a31839209eb3f64aeff" localSheetId="0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0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0" hidden="1">Smart!$8:$8</definedName>
    <definedName name="_RIV8c0d7e0924de44b1b0120fef73b23636" hidden="1">#REF!</definedName>
    <definedName name="_RIV8c0faa5f831f41f1b7afa3d906235f5c" hidden="1">#REF!</definedName>
    <definedName name="_RIV8c2f446dfe6547f4969ad7020b2fa533" localSheetId="0" hidden="1">#REF!</definedName>
    <definedName name="_RIV8c2f446dfe6547f4969ad7020b2fa533" hidden="1">#REF!</definedName>
    <definedName name="_RIV8c31728946e14594846a816e747342d1" localSheetId="0" hidden="1">#REF!</definedName>
    <definedName name="_RIV8c31728946e14594846a816e747342d1" hidden="1">#REF!</definedName>
    <definedName name="_RIV8c3a082a8ec341499332fe95f073e939" localSheetId="0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$G:$G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9:$19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AB:$AB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0" hidden="1">[6]BALANCE!#REF!</definedName>
    <definedName name="_RIV8f02aa22e8dd4212a33568c72f21d856" hidden="1">[6]BALANCE!#REF!</definedName>
    <definedName name="_RIV8f0c74f414fe4390b6ceed8c465a5b1e" localSheetId="0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0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0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0" hidden="1">[6]BALANCE!#REF!</definedName>
    <definedName name="_RIV8f45c81840024464b4786f77ada4fa2d" hidden="1">[6]BALANCE!#REF!</definedName>
    <definedName name="_RIV8f5f7e38cf1f4d12a7e4b50dc497efd2" localSheetId="0" hidden="1">#REF!</definedName>
    <definedName name="_RIV8f5f7e38cf1f4d12a7e4b50dc497efd2" hidden="1">#REF!</definedName>
    <definedName name="_RIV8f5f867cdf674f31b73daa70e738046c" localSheetId="0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0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0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0" hidden="1">Smart!$53:$53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0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0" hidden="1">#REF!</definedName>
    <definedName name="_RIV92b528355f19445d9f6ff4ebace3d3e8" hidden="1">#REF!</definedName>
    <definedName name="_RIV92bc1cb81d274fb6a63ed567ba90d5fe" localSheetId="0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0" hidden="1">[6]BALANCE!#REF!</definedName>
    <definedName name="_RIV92d17a2d67264534a7d4e475a593b14c" hidden="1">[6]BALANCE!#REF!</definedName>
    <definedName name="_RIV92d5b274687f4ed4a7314d49bc3e5b50" localSheetId="0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0" hidden="1">#REF!</definedName>
    <definedName name="_RIV9300c8f370fc4092b96eafc8b4016035" hidden="1">#REF!</definedName>
    <definedName name="_RIV93028acdedb94beba10357649afe9e42" localSheetId="0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0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0" hidden="1">#REF!</definedName>
    <definedName name="_RIV94d37d6944f141aa901f619b2fe6e7c8" hidden="1">#REF!</definedName>
    <definedName name="_RIV94d5a15e643b4fb385547510280ae27b" localSheetId="0" hidden="1">#REF!</definedName>
    <definedName name="_RIV94d5a15e643b4fb385547510280ae27b" hidden="1">#REF!</definedName>
    <definedName name="_RIV94e3dcf0a11a400f908cb052bec3fbd8" localSheetId="0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0" hidden="1">Smart!$K:$K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0" hidden="1">#REF!</definedName>
    <definedName name="_RIV9811f2f190f0476895b3ede764afa298" hidden="1">#REF!</definedName>
    <definedName name="_RIV9814e372feae42e09f35198f8bea507f" localSheetId="0" hidden="1">#REF!</definedName>
    <definedName name="_RIV9814e372feae42e09f35198f8bea507f" hidden="1">#REF!</definedName>
    <definedName name="_RIV982738f12b5848539f15e094c7536fd7" localSheetId="0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0" hidden="1">#REF!</definedName>
    <definedName name="_RIV9853b0e910804833ad8c2c82c1bbcf77" hidden="1">#REF!</definedName>
    <definedName name="_RIV985d780caed941a791de1640a06c0872" localSheetId="0" hidden="1">Smart!$O:$O</definedName>
    <definedName name="_RIV985d780caed941a791de1640a06c0872" hidden="1">#REF!</definedName>
    <definedName name="_RIV986e22c0d3ad4dc6ba338ccd0b757dd7" localSheetId="0" hidden="1">#REF!</definedName>
    <definedName name="_RIV986e22c0d3ad4dc6ba338ccd0b757dd7" hidden="1">#REF!</definedName>
    <definedName name="_RIV9879b41c111e4cd49a4ac20e4ffd3b8b" localSheetId="0" hidden="1">#REF!</definedName>
    <definedName name="_RIV9879b41c111e4cd49a4ac20e4ffd3b8b" hidden="1">#REF!</definedName>
    <definedName name="_RIV9882d197b329446994e6cbfd67052738" localSheetId="0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0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0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0" hidden="1">#REF!</definedName>
    <definedName name="_RIV994d13860c7a4888acdda86b54809f60" hidden="1">#REF!</definedName>
    <definedName name="_RIV9952d063886648d4af958d6a8495858c" localSheetId="0" hidden="1">#REF!</definedName>
    <definedName name="_RIV9952d063886648d4af958d6a8495858c" hidden="1">#REF!</definedName>
    <definedName name="_RIV997a3b42d2a04d3da65c2f143020b0ef" localSheetId="0" hidden="1">Smart!$T:$T</definedName>
    <definedName name="_RIV997a3b42d2a04d3da65c2f143020b0ef" hidden="1">#REF!</definedName>
    <definedName name="_RIV99889a8cba2f4bfba3d29e0b2ae86f87" localSheetId="0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0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0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0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0" hidden="1">Smart!$7:$7</definedName>
    <definedName name="_RIV9aa7158654be4186a190dcd9acc27c69" hidden="1">#REF!</definedName>
    <definedName name="_RIV9ab0a421574f47788e7ed2785c3b90c7" localSheetId="0" hidden="1">[6]BALANCE!#REF!</definedName>
    <definedName name="_RIV9ab0a421574f47788e7ed2785c3b90c7" hidden="1">[6]BALANCE!#REF!</definedName>
    <definedName name="_RIV9ab2cf3f75324a0e9990afaad3e6c05d" localSheetId="0" hidden="1">#REF!</definedName>
    <definedName name="_RIV9ab2cf3f75324a0e9990afaad3e6c05d" hidden="1">#REF!</definedName>
    <definedName name="_RIV9aba9a00626c47c5806deebc93385da3" localSheetId="0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0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0" hidden="1">'[2]Cash Flow'!#REF!</definedName>
    <definedName name="_RIV9c5dcb32b2344d749f0cb1b9b0f2ac33" hidden="1">'[2]Cash Flow'!#REF!</definedName>
    <definedName name="_RIV9c6e5e84b7454de0bafa481f98bb73a4" localSheetId="0" hidden="1">#REF!</definedName>
    <definedName name="_RIV9c6e5e84b7454de0bafa481f98bb73a4" hidden="1">#REF!</definedName>
    <definedName name="_RIV9c6febefead94dd2a031038a52a99e63" localSheetId="0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0" hidden="1">#REF!</definedName>
    <definedName name="_RIV9c849bd915494dc288d810f77d2bce2b" hidden="1">#REF!</definedName>
    <definedName name="_RIV9c864f878e494f3ca8ce4de3b24dd5a5" localSheetId="0" hidden="1">'[2]Balance Sheet'!#REF!</definedName>
    <definedName name="_RIV9c864f878e494f3ca8ce4de3b24dd5a5" hidden="1">'[2]Balance Sheet'!#REF!</definedName>
    <definedName name="_RIV9c86afa135a74f60ab16a2361d0a458a" localSheetId="0" hidden="1">#REF!</definedName>
    <definedName name="_RIV9c86afa135a74f60ab16a2361d0a458a" hidden="1">#REF!</definedName>
    <definedName name="_RIV9c8d2510a10d4595916d134d197ad0f5" localSheetId="0" hidden="1">#REF!</definedName>
    <definedName name="_RIV9c8d2510a10d4595916d134d197ad0f5" hidden="1">#REF!</definedName>
    <definedName name="_RIV9c96906427c94309825b11d997879f17" localSheetId="0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0" hidden="1">'[2]Comprehensive Income'!#REF!</definedName>
    <definedName name="_RIV9cc01dbc25794f8ca8bfa33bf8f8bbfd" hidden="1">'[2]Comprehensive Income'!#REF!</definedName>
    <definedName name="_RIV9cd6ece229374f72ad0599df33c67901" localSheetId="0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0" hidden="1">#REF!</definedName>
    <definedName name="_RIV9d0f371d272f4524b88305e7d470e299" hidden="1">#REF!</definedName>
    <definedName name="_RIV9d1bee4c7da8406eb2256e195268b393" localSheetId="0" hidden="1">#REF!</definedName>
    <definedName name="_RIV9d1bee4c7da8406eb2256e195268b393" hidden="1">#REF!</definedName>
    <definedName name="_RIV9d2c141c599246e8853d9617d87e46e0" localSheetId="0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6:$36</definedName>
    <definedName name="_RIV9d4b4c26ecf34830874f90b7a662b907" hidden="1">#REF!</definedName>
    <definedName name="_RIV9d4ea9e6d2fb4b6a9979c4b3ac657402" localSheetId="0" hidden="1">'[2]Comprehensive Income'!#REF!</definedName>
    <definedName name="_RIV9d4ea9e6d2fb4b6a9979c4b3ac657402" hidden="1">'[2]Comprehensive Income'!#REF!</definedName>
    <definedName name="_RIV9d4f1a2807734fd98a6bec7bbcd55c49" hidden="1">Smart!$43:$43</definedName>
    <definedName name="_RIV9d51d0ef520f4a5a829bf47397034bba" localSheetId="0" hidden="1">#REF!</definedName>
    <definedName name="_RIV9d51d0ef520f4a5a829bf47397034bba" hidden="1">#REF!</definedName>
    <definedName name="_RIV9d522d2877a641589eee5bda7ef69436" localSheetId="0" hidden="1">#REF!</definedName>
    <definedName name="_RIV9d522d2877a641589eee5bda7ef69436" hidden="1">#REF!</definedName>
    <definedName name="_RIV9d593ead808c49789c7d938ebe137666" localSheetId="0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9:$49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0" hidden="1">Smart!#REF!</definedName>
    <definedName name="_RIVa04837eec6154618abc5b4484f371d1b" hidden="1">#REF!</definedName>
    <definedName name="_RIVa05d33d6544c4b5fbed06330b4e9a3e1" localSheetId="0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0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0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0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0" hidden="1">Smart!#REF!</definedName>
    <definedName name="_RIVa2fb4474c451490ca8f171fe10a4a9ec" hidden="1">#REF!</definedName>
    <definedName name="_RIVa2fef245c1e1451ca3ab6d21a05da7ae" localSheetId="0" hidden="1">#REF!</definedName>
    <definedName name="_RIVa2fef245c1e1451ca3ab6d21a05da7ae" hidden="1">#REF!</definedName>
    <definedName name="_RIVa30a9981903248bbb604d9fc2b7e2f4a" localSheetId="0" hidden="1">#REF!</definedName>
    <definedName name="_RIVa30a9981903248bbb604d9fc2b7e2f4a" hidden="1">#REF!</definedName>
    <definedName name="_RIVa30e172dfbee408da9530832d3dae330" localSheetId="0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0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0" hidden="1">#REF!</definedName>
    <definedName name="_RIVa4162edc74ad43f3ae7ac3f85583f9aa" hidden="1">#REF!</definedName>
    <definedName name="_RIVa41fa296664d451eb56dce0523e67751" localSheetId="0" hidden="1">#REF!</definedName>
    <definedName name="_RIVa41fa296664d451eb56dce0523e67751" hidden="1">#REF!</definedName>
    <definedName name="_RIVa42db3c1b4924685864e0ff5a1f599c9" localSheetId="0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0" hidden="1">[6]BALANCE!#REF!</definedName>
    <definedName name="_RIVa4d3295c57e14ac8a51049d89fe4a887" hidden="1">[6]BALANCE!#REF!</definedName>
    <definedName name="_RIVa4d3ebd782544a9aadab6c520ec99efd" localSheetId="0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0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0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0" hidden="1">'[2]Income Statement'!#REF!</definedName>
    <definedName name="_RIVa5526b82c32b4a55978de7cdbca65747" hidden="1">'[2]Income Statement'!#REF!</definedName>
    <definedName name="_RIVa55712bfdcfb46d497f4bd4bbf243c9a" localSheetId="0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0" hidden="1">#REF!</definedName>
    <definedName name="_RIVa568400e869f43d9aae28b488c265ac9" hidden="1">#REF!</definedName>
    <definedName name="_RIVa59de03bcd6d4186a3417b59b2b6cc62" localSheetId="0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0" hidden="1">Smart!$11:$11</definedName>
    <definedName name="_RIVa6a4c83b660c40e3806819f70ac49655" hidden="1">#REF!</definedName>
    <definedName name="_RIVa6e0d6b556994db698167c2b2975dd7b" hidden="1">#REF!</definedName>
    <definedName name="_RIVa6eab2dd3a6141e896557328ea62c118" localSheetId="0" hidden="1">#REF!</definedName>
    <definedName name="_RIVa6eab2dd3a6141e896557328ea62c118" hidden="1">#REF!</definedName>
    <definedName name="_RIVa6f015713a64431e9e43e55a183f30ca" localSheetId="0" hidden="1">#REF!</definedName>
    <definedName name="_RIVa6f015713a64431e9e43e55a183f30ca" hidden="1">#REF!</definedName>
    <definedName name="_RIVa6ff9edc418d4c64af031ae51b981f95" localSheetId="0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0" hidden="1">[6]BALANCE!#REF!</definedName>
    <definedName name="_RIVa82cdfed48194028b82ef53b83f23100" hidden="1">[6]BALANCE!#REF!</definedName>
    <definedName name="_RIVa82d110ad78f406ebb7f493c65ca5dc5" localSheetId="0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0" hidden="1">#REF!</definedName>
    <definedName name="_RIVa8774420ee6f4e2dab218d1f3193b544" hidden="1">#REF!</definedName>
    <definedName name="_RIVa87dc3d3780f44e386556d2f92267336" localSheetId="0" hidden="1">'[2]Comprehensive Income'!#REF!</definedName>
    <definedName name="_RIVa87dc3d3780f44e386556d2f92267336" hidden="1">'[2]Comprehensive Income'!#REF!</definedName>
    <definedName name="_RIVa88b9165ee394843b905b3b10b680794" localSheetId="0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0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0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0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0" hidden="1">Smart!$6:$6</definedName>
    <definedName name="_RIVaa0f9e048e0c46e5a2ab01a3e8343e54" hidden="1">#REF!</definedName>
    <definedName name="_RIVaa15f3a6b72c41248b291d93fb400aba" localSheetId="0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0" hidden="1">Smart!#REF!</definedName>
    <definedName name="_RIVaa1c32fbeca1490f807e768e46730f89" hidden="1">#REF!</definedName>
    <definedName name="_RIVaa2740af303b40c9ae1a9c2c0bc9302a" localSheetId="0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0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0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0" hidden="1">[6]BALANCE!#REF!</definedName>
    <definedName name="_RIVab44c5ce9d004628935180d5fa1c21e3" hidden="1">[6]BALANCE!#REF!</definedName>
    <definedName name="_RIVab4a505cf71c4bb2a22bca389ca5da65" localSheetId="0" hidden="1">#REF!</definedName>
    <definedName name="_RIVab4a505cf71c4bb2a22bca389ca5da65" hidden="1">#REF!</definedName>
    <definedName name="_RIVab5352b679e64b50a601db9daf410b05" localSheetId="0" hidden="1">#REF!</definedName>
    <definedName name="_RIVab5352b679e64b50a601db9daf410b05" hidden="1">#REF!</definedName>
    <definedName name="_RIVab564eb04dfc49479ba5119cb79e6df5" localSheetId="0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0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0" hidden="1">Smart!$26:$26</definedName>
    <definedName name="_RIVaba111044fa6437b85921a6225e3b311" hidden="1">#REF!</definedName>
    <definedName name="_RIVaba91b671ad847609735c3c6dd21971e" localSheetId="0" hidden="1">#REF!</definedName>
    <definedName name="_RIVaba91b671ad847609735c3c6dd21971e" hidden="1">#REF!</definedName>
    <definedName name="_RIVabab601ed01f49de864af6cc5c6b45fa" localSheetId="0" hidden="1">#REF!</definedName>
    <definedName name="_RIVabab601ed01f49de864af6cc5c6b45fa" hidden="1">#REF!</definedName>
    <definedName name="_RIVabb938bfc58d41bbabf79a0ec55031c1" localSheetId="0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0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$42:$42</definedName>
    <definedName name="_RIVac592f86ab00418f92387939a2e1e736" hidden="1">#REF!</definedName>
    <definedName name="_RIVac7d3f0956c64fc7be9c16bddc0c1342" localSheetId="0" hidden="1">'[2]Cash Flow'!#REF!</definedName>
    <definedName name="_RIVac7d3f0956c64fc7be9c16bddc0c1342" hidden="1">'[2]Cash Flow'!#REF!</definedName>
    <definedName name="_RIVac8374e82edc46bf8bf0e28dd1a978fa" localSheetId="0" hidden="1">Smart!$41:$41</definedName>
    <definedName name="_RIVac8374e82edc46bf8bf0e28dd1a978fa" hidden="1">#REF!</definedName>
    <definedName name="_RIVac95531c50fd4d18832845418a9fb9ff" hidden="1">#REF!</definedName>
    <definedName name="_RIVacbb362510c04e2da8019ba87fc54316" localSheetId="0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0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0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0" hidden="1">Smart!$48:$4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0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0" hidden="1">#REF!</definedName>
    <definedName name="_RIVad97423cf570450890ff54f2f167b04d" hidden="1">#REF!</definedName>
    <definedName name="_RIVadb7cc7ca63d45d6b20be902e58a70c7" localSheetId="0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S:$S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0" hidden="1">'[2]Income Statement'!#REF!</definedName>
    <definedName name="_RIVafa157dc87814081b1a098243ad9d297" hidden="1">'[2]Income Statement'!#REF!</definedName>
    <definedName name="_RIVafa563deee3e483589b6dc93f9467d24" localSheetId="0" hidden="1">#REF!</definedName>
    <definedName name="_RIVafa563deee3e483589b6dc93f9467d24" hidden="1">#REF!</definedName>
    <definedName name="_RIVafd1d9b90e1c4dcbaee3392b1bd23eb1" localSheetId="0" hidden="1">#REF!</definedName>
    <definedName name="_RIVafd1d9b90e1c4dcbaee3392b1bd23eb1" hidden="1">#REF!</definedName>
    <definedName name="_RIVafd9cce94b3f4c73a255f44cdf397415" localSheetId="0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0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0" hidden="1">[6]BALANCE!#REF!</definedName>
    <definedName name="_RIVb2756f4a022347988da0ab4b3215ecd1" hidden="1">[6]BALANCE!#REF!</definedName>
    <definedName name="_RIVb27711c49cfd4308acf0c7e26f383deb" localSheetId="0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0" hidden="1">#REF!</definedName>
    <definedName name="_RIVb287ccef8c244e99895bab0519b30656" hidden="1">#REF!</definedName>
    <definedName name="_RIVb29d130832b847a793b53cee04feeb78" localSheetId="0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0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1:$11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0" hidden="1">Smart!$12:$12</definedName>
    <definedName name="_RIVb49e3207ee0a487db732c237d2a11a31" hidden="1">#REF!</definedName>
    <definedName name="_RIVb4b018befddd4133a6a7ddc011ddd0ea" hidden="1">#REF!</definedName>
    <definedName name="_RIVb4b63981cec648fca37ea6b1a5359e54" localSheetId="0" hidden="1">[6]BALANCE!#REF!</definedName>
    <definedName name="_RIVb4b63981cec648fca37ea6b1a5359e54" hidden="1">[6]BALANCE!#REF!</definedName>
    <definedName name="_RIVb4ba308705164bf9aae8e59c5f22870c" localSheetId="0" hidden="1">#REF!</definedName>
    <definedName name="_RIVb4ba308705164bf9aae8e59c5f22870c" hidden="1">#REF!</definedName>
    <definedName name="_RIVb4c8bba858824e36a9cd97e31d42bba4" localSheetId="0" hidden="1">#REF!</definedName>
    <definedName name="_RIVb4c8bba858824e36a9cd97e31d42bba4" hidden="1">#REF!</definedName>
    <definedName name="_RIVb4c8f508d8ce4e559f931928722d838a" localSheetId="0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0" hidden="1">[6]BALANCE!#REF!</definedName>
    <definedName name="_RIVb5ac12757bc24313972497ecc4aba648" hidden="1">[6]BALANCE!#REF!</definedName>
    <definedName name="_RIVb5c2ace777a74d219b63ce15b13770d3" localSheetId="0" hidden="1">#REF!</definedName>
    <definedName name="_RIVb5c2ace777a74d219b63ce15b13770d3" hidden="1">#REF!</definedName>
    <definedName name="_RIVb5d6a47721244f97b6bdfcc3c90a7c3c" localSheetId="0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0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0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0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0" hidden="1">Smart!#REF!</definedName>
    <definedName name="_RIVb9bee21178654cbd8b832848fd61a27b" hidden="1">#REF!</definedName>
    <definedName name="_RIVb9d6151547464a2e8ba572ffbb15a093" localSheetId="0" hidden="1">#REF!</definedName>
    <definedName name="_RIVb9d6151547464a2e8ba572ffbb15a093" hidden="1">#REF!</definedName>
    <definedName name="_RIVb9da2296e3b0433ea83faeb1213007c2" localSheetId="0" hidden="1">#REF!</definedName>
    <definedName name="_RIVb9da2296e3b0433ea83faeb1213007c2" hidden="1">#REF!</definedName>
    <definedName name="_RIVb9fdb8c0f6964c068366ec834407e128" localSheetId="0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0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0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0" hidden="1">#REF!</definedName>
    <definedName name="_RIVba83557b0fe642b1b8e623dd1d24dcfa" hidden="1">#REF!</definedName>
    <definedName name="_RIVba841c3677344bf19102c9fe741653ab" localSheetId="0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8:$38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0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0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0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0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0" hidden="1">Smart!$R:$R</definedName>
    <definedName name="_RIVbc4517884fd7408797ff1fc8db28cd5a" hidden="1">#REF!</definedName>
    <definedName name="_RIVbc51638f4e1546b4a79bf8b33b804047" localSheetId="0" hidden="1">#REF!</definedName>
    <definedName name="_RIVbc51638f4e1546b4a79bf8b33b804047" hidden="1">#REF!</definedName>
    <definedName name="_RIVbc691d09b62e45ad8ec476d0810423b2" hidden="1">Smart!$18:$18</definedName>
    <definedName name="_RIVbc69b3fbf58c4119a37a6683be323acb" hidden="1">#REF!</definedName>
    <definedName name="_RIVbc78ad6c54874450a4660ba4b70531f8" localSheetId="0" hidden="1">#REF!</definedName>
    <definedName name="_RIVbc78ad6c54874450a4660ba4b70531f8" hidden="1">#REF!</definedName>
    <definedName name="_RIVbc7e7228cc5f413289336de8dc84fe03" localSheetId="0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21:$21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0" hidden="1">'[2]Balance Sheet'!#REF!</definedName>
    <definedName name="_RIVbf6ee2c4ed684bceb8e13a51bd4f09ef" hidden="1">'[2]Balance Sheet'!#REF!</definedName>
    <definedName name="_RIVbf7b086a043548c9a5893b229af0b784" localSheetId="0" hidden="1">#REF!</definedName>
    <definedName name="_RIVbf7b086a043548c9a5893b229af0b784" hidden="1">#REF!</definedName>
    <definedName name="_RIVbf8868c51517496890d3059990afa9f5" localSheetId="0" hidden="1">#REF!</definedName>
    <definedName name="_RIVbf8868c51517496890d3059990afa9f5" hidden="1">#REF!</definedName>
    <definedName name="_RIVbf9cb74e26274bbab1605213ee46bc3c" localSheetId="0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0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0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0" hidden="1">Smart!$47:$47</definedName>
    <definedName name="_RIVc334e5a41519419da37e68883d5b796e" hidden="1">#REF!</definedName>
    <definedName name="_RIVc3351c04108d488f9e428a963f7b7417" localSheetId="0" hidden="1">#REF!</definedName>
    <definedName name="_RIVc3351c04108d488f9e428a963f7b7417" hidden="1">#REF!</definedName>
    <definedName name="_RIVc33aa002295f4d88b057c354e54bc855" localSheetId="0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0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0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0" hidden="1">Smart!$W:$W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0" hidden="1">#REF!</definedName>
    <definedName name="_RIVc43c64e64cac45ee872b26022ac4d994" hidden="1">#REF!</definedName>
    <definedName name="_RIVc44132328e444802af35b0cd3d6a65d1" localSheetId="0" hidden="1">#REF!</definedName>
    <definedName name="_RIVc44132328e444802af35b0cd3d6a65d1" hidden="1">#REF!</definedName>
    <definedName name="_RIVc465598373af4544a4e547cfd86a21e3" localSheetId="0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0" hidden="1">'[2]Balance Sheet'!#REF!</definedName>
    <definedName name="_RIVc4b9a710a9974df8a1986a12b35956c0" hidden="1">'[2]Balance Sheet'!#REF!</definedName>
    <definedName name="_RIVc4cd909cdf4645fda0a4af2b1fd67a16" localSheetId="0" hidden="1">#REF!</definedName>
    <definedName name="_RIVc4cd909cdf4645fda0a4af2b1fd67a16" hidden="1">#REF!</definedName>
    <definedName name="_RIVc4d6ee8096d9484da47f7bcdf5944710" localSheetId="0" hidden="1">#REF!</definedName>
    <definedName name="_RIVc4d6ee8096d9484da47f7bcdf5944710" hidden="1">#REF!</definedName>
    <definedName name="_RIVc4ea2dcd0e2f450aba8b329ffa1600d1" localSheetId="0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0" hidden="1">'[2]Cash Flow'!#REF!</definedName>
    <definedName name="_RIVc4f13e5e24b64a2c8f1859f898011c9e" hidden="1">'[2]Cash Flow'!#REF!</definedName>
    <definedName name="_RIVc4f23e3961cb45a88eb1327a9843979d" localSheetId="0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0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0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0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0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0" hidden="1">#REF!</definedName>
    <definedName name="_RIVc6c239888930483da8a1215318ab2309" hidden="1">#REF!</definedName>
    <definedName name="_RIVc6d1a3cabc314de09836fe75d13cec66" localSheetId="0" hidden="1">#REF!</definedName>
    <definedName name="_RIVc6d1a3cabc314de09836fe75d13cec66" hidden="1">#REF!</definedName>
    <definedName name="_RIVc6e8341cc6624ea58075b8604c2c08e5" localSheetId="0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0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0" hidden="1">#REF!</definedName>
    <definedName name="_RIVc78c48a77251416ca86bc00a89fb4d80" hidden="1">#REF!</definedName>
    <definedName name="_RIVc78e2f0b21b340629fde5f0c90b6d923" localSheetId="0" hidden="1">#REF!</definedName>
    <definedName name="_RIVc78e2f0b21b340629fde5f0c90b6d923" hidden="1">#REF!</definedName>
    <definedName name="_RIVc79492c7c6084558bf53e3350509f517" localSheetId="0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0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0" hidden="1">#REF!</definedName>
    <definedName name="_RIVc819e9d2e3ee439ba734d4696b885c95" hidden="1">#REF!</definedName>
    <definedName name="_RIVc81e310280044789892f4da90b5b4793" localSheetId="0" hidden="1">#REF!</definedName>
    <definedName name="_RIVc81e310280044789892f4da90b5b4793" hidden="1">#REF!</definedName>
    <definedName name="_RIVc830e829de434c289021b42a05641106" localSheetId="0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0" hidden="1">[6]BALANCE!#REF!</definedName>
    <definedName name="_RIVc863fe21ad524e97a018ce07068ca29a" hidden="1">[6]BALANCE!#REF!</definedName>
    <definedName name="_RIVc86e4385c92c47e383dd6762cd45e84b" localSheetId="0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0" hidden="1">#REF!</definedName>
    <definedName name="_RIVc88a8b7898b947038c784b9c9db1d3f6" hidden="1">#REF!</definedName>
    <definedName name="_RIVc88d775e8b144f478ae518ca6a849921" localSheetId="0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7:$47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0" hidden="1">#REF!</definedName>
    <definedName name="_RIVcabb63887f5f427087b8f8be3e52ad2f" hidden="1">#REF!</definedName>
    <definedName name="_RIVcabc6f37531d43419e977bbcba524142" hidden="1">Smart!$26:$26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0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0" hidden="1">#REF!</definedName>
    <definedName name="_RIVcb24221372584d6a9030ad3c5310aa52" hidden="1">#REF!</definedName>
    <definedName name="_RIVcb36f2f25afe486ca5b70e9961ee954e" localSheetId="0" hidden="1">#REF!</definedName>
    <definedName name="_RIVcb36f2f25afe486ca5b70e9961ee954e" hidden="1">#REF!</definedName>
    <definedName name="_RIVcb3892e7547f4deaaf4bf8af430eb6be" localSheetId="0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0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T:$T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0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0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0" hidden="1">#REF!</definedName>
    <definedName name="_RIVcd26d751880a4c9bbb26e445ded50b53" hidden="1">#REF!</definedName>
    <definedName name="_RIVcd2b8a3bbe2f4aaa8c40ba0722b80f2b" localSheetId="0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0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0" hidden="1">'[2]Balance Sheet'!#REF!</definedName>
    <definedName name="_RIVcd48128f35ed4757b3f9a029ad6031bd" hidden="1">'[2]Balance Sheet'!#REF!</definedName>
    <definedName name="_RIVcd4f42e7c28c44839773ab51c6696ec2" localSheetId="0" hidden="1">#REF!</definedName>
    <definedName name="_RIVcd4f42e7c28c44839773ab51c6696ec2" hidden="1">#REF!</definedName>
    <definedName name="_RIVcd5bddba78bb475b8fd99825686efd71" localSheetId="0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0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$D:$D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40:$40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0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0" hidden="1">[6]BALANCE!#REF!</definedName>
    <definedName name="_RIVd1efe478492245fa997d93ff3948a401" hidden="1">[6]BALANCE!#REF!</definedName>
    <definedName name="_RIVd1fe381dae4c4b31b668c4111df32a10" localSheetId="0" hidden="1">#REF!</definedName>
    <definedName name="_RIVd1fe381dae4c4b31b668c4111df32a10" hidden="1">#REF!</definedName>
    <definedName name="_RIVd20e6720dbc14b4e866d192f4c0093da" localSheetId="0" hidden="1">#REF!</definedName>
    <definedName name="_RIVd20e6720dbc14b4e866d192f4c0093da" hidden="1">#REF!</definedName>
    <definedName name="_RIVd20ef0d2134b47b4bb9d61b79e539be3" localSheetId="0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0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0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0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0" hidden="1">#REF!</definedName>
    <definedName name="_RIVd2d1c156a784455789cf6afadd6b9e5f" hidden="1">#REF!</definedName>
    <definedName name="_RIVd2d2db542da74ca680232516598f1412" localSheetId="0" hidden="1">#REF!</definedName>
    <definedName name="_RIVd2d2db542da74ca680232516598f1412" hidden="1">#REF!</definedName>
    <definedName name="_RIVd2fe9e2c170b441cb2b496ed71546b55" localSheetId="0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0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0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0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0" hidden="1">'[2]Income Statement'!#REF!</definedName>
    <definedName name="_RIVd65959ff26a64cbcb71615596daa686b" hidden="1">'[2]Income Statement'!#REF!</definedName>
    <definedName name="_RIVd682222dc32d4a3a97f4d6b5a31d0e70" localSheetId="0" hidden="1">#REF!</definedName>
    <definedName name="_RIVd682222dc32d4a3a97f4d6b5a31d0e70" hidden="1">#REF!</definedName>
    <definedName name="_RIVd69a3990fef446f3b81222ee77b5267f" localSheetId="0" hidden="1">#REF!</definedName>
    <definedName name="_RIVd69a3990fef446f3b81222ee77b5267f" hidden="1">#REF!</definedName>
    <definedName name="_RIVd69f899dfdde4566899bd4d6b893766b" localSheetId="0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0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0" hidden="1">[6]BALANCE!#REF!</definedName>
    <definedName name="_RIVd8308fdc84db4bf7ba5a1d74e9db5da4" hidden="1">[6]BALANCE!#REF!</definedName>
    <definedName name="_RIVd8312ae33224429ca3c9dc079b1e7f4a" localSheetId="0" hidden="1">#REF!</definedName>
    <definedName name="_RIVd8312ae33224429ca3c9dc079b1e7f4a" hidden="1">#REF!</definedName>
    <definedName name="_RIVd836e55e0ca04a8690c07269c6ccb39d" localSheetId="0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0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0" hidden="1">'[2]Income Statement'!#REF!</definedName>
    <definedName name="_RIVd96ab0e7484d43a696698148ae985f5b" hidden="1">'[2]Income Statement'!#REF!</definedName>
    <definedName name="_RIVd96b4145d99b4e7cb582381dde770512" localSheetId="0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0" hidden="1">#REF!</definedName>
    <definedName name="_RIVd98172c50b2c4cc59fc6e800e9e0bec2" hidden="1">#REF!</definedName>
    <definedName name="_RIVd989706418404244afe12edb528a22d1" hidden="1">Smart!$AC:$AC</definedName>
    <definedName name="_RIVd98e23a879e841bdb445a71d93208212" localSheetId="0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0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0" hidden="1">[6]BALANCE!#REF!</definedName>
    <definedName name="_RIVda7587810f904f5587bf203dfa278d20" hidden="1">[6]BALANCE!#REF!</definedName>
    <definedName name="_RIVda8a1b197c3c4a9f9455783e347d10a8" localSheetId="0" hidden="1">#REF!</definedName>
    <definedName name="_RIVda8a1b197c3c4a9f9455783e347d10a8" hidden="1">#REF!</definedName>
    <definedName name="_RIVdaaeef1e530f4678b4f1d6a694181c0e" localSheetId="0" hidden="1">#REF!</definedName>
    <definedName name="_RIVdaaeef1e530f4678b4f1d6a694181c0e" hidden="1">#REF!</definedName>
    <definedName name="_RIVdab0a93aea3345ca98ba7ca724b459ce" localSheetId="0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0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0" hidden="1">#REF!</definedName>
    <definedName name="_RIVdafc1024b7254d76a3f3c859cb26f3ce" hidden="1">#REF!</definedName>
    <definedName name="_RIVdafc38cf7fd445e3815094feae7243cb" localSheetId="0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0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0" hidden="1">[6]BALANCE!#REF!</definedName>
    <definedName name="_RIVdb156cf5ab7045c2b02a8788e4109798" hidden="1">[6]BALANCE!#REF!</definedName>
    <definedName name="_RIVdb19117ed3f1481db5c218ba93cbb38e" localSheetId="0" hidden="1">#REF!</definedName>
    <definedName name="_RIVdb19117ed3f1481db5c218ba93cbb38e" hidden="1">#REF!</definedName>
    <definedName name="_RIVdb2c9c2e512049d786d7fc4e11522f22" localSheetId="0" hidden="1">#REF!</definedName>
    <definedName name="_RIVdb2c9c2e512049d786d7fc4e11522f22" hidden="1">#REF!</definedName>
    <definedName name="_RIVdb30b26edbe7425389915c7d0dbd33ab" localSheetId="0" hidden="1">[6]BALANCE!#REF!</definedName>
    <definedName name="_RIVdb30b26edbe7425389915c7d0dbd33ab" hidden="1">[6]BALANCE!#REF!</definedName>
    <definedName name="_RIVdb473d3ff8ac455e87d326e07518ed6b" localSheetId="0" hidden="1">#REF!</definedName>
    <definedName name="_RIVdb473d3ff8ac455e87d326e07518ed6b" hidden="1">#REF!</definedName>
    <definedName name="_RIVdb47fbbf53d9425987504c98c3a65ab9" localSheetId="0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0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0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0" hidden="1">#REF!</definedName>
    <definedName name="_RIVdb9fa2d1fd2846fb8dca10674b1d8352" hidden="1">#REF!</definedName>
    <definedName name="_RIVdba0b0151b454136ac5f8b0137864cdb" localSheetId="0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0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0" hidden="1">Smart!#REF!</definedName>
    <definedName name="_RIVdbdc49d33a0a4bb59c5c188d112867d4" hidden="1">#REF!</definedName>
    <definedName name="_RIVdbe629c2abaa417eb78669ec0fd33bff" localSheetId="0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0" hidden="1">#REF!</definedName>
    <definedName name="_RIVdbef786999dc41299edc94d94999ae39" hidden="1">#REF!</definedName>
    <definedName name="_RIVdbf1fd85073f420ab3392eee31c14591" localSheetId="0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0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0" hidden="1">#REF!</definedName>
    <definedName name="_RIVdc1e4e4d449b4eefb697c959f125d732" hidden="1">#REF!</definedName>
    <definedName name="_RIVdc326ac1cd794bd2a13216a58f2c2aa2" localSheetId="0" hidden="1">#REF!</definedName>
    <definedName name="_RIVdc326ac1cd794bd2a13216a58f2c2aa2" hidden="1">#REF!</definedName>
    <definedName name="_RIVdc3641ce688d47a1986e3f182bbfe335" localSheetId="0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$13:$13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0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0" hidden="1">Smart!$3:$3</definedName>
    <definedName name="_RIVdd19dac63bb340b396c41667af2c7944" hidden="1">#REF!</definedName>
    <definedName name="_RIVdd1dfee4fd3e4d8fa4882899b947c664" localSheetId="0" hidden="1">Smart!$L:$L</definedName>
    <definedName name="_RIVdd1dfee4fd3e4d8fa4882899b947c664" hidden="1">#REF!</definedName>
    <definedName name="_RIVdd20e35f2eb6450b9754e1b2e97dd450" localSheetId="0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0" hidden="1">#REF!</definedName>
    <definedName name="_RIVdd49b0fcdf1747eb9da3c800b1378193" hidden="1">#REF!</definedName>
    <definedName name="_RIVdd5b52518aae49918d08491ed832731a" hidden="1">Smart!$46:$46</definedName>
    <definedName name="_RIVdd6a4eaa48ad41e1ae642c62de3f19ee" localSheetId="0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0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22:$22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0" hidden="1">'[2]Comprehensive Income'!#REF!</definedName>
    <definedName name="_RIVde542463c0fd46e7ab97df5a4e0dd4f8" hidden="1">'[2]Comprehensive Income'!#REF!</definedName>
    <definedName name="_RIVde55c12389674b4082a583b0f3bd7b1e" localSheetId="0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0" hidden="1">#REF!</definedName>
    <definedName name="_RIVde857d27e85e4e82a6eeb1c9aaa5b572" hidden="1">#REF!</definedName>
    <definedName name="_RIVde880735d7f446dfada4fa0f16814986" localSheetId="0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50:$50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0" hidden="1">'[2]Cash Flow'!#REF!</definedName>
    <definedName name="_RIVe16c01c6e69d49e9a3188c9d15e253ba" hidden="1">'[2]Cash Flow'!#REF!</definedName>
    <definedName name="_RIVe1847e9a27f84e3baefbe247080f8363" localSheetId="0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9:$39</definedName>
    <definedName name="_RIVe1918f29f91146dfaa1ff49073bd8f4e" localSheetId="0" hidden="1">#REF!</definedName>
    <definedName name="_RIVe1918f29f91146dfaa1ff49073bd8f4e" hidden="1">#REF!</definedName>
    <definedName name="_RIVe195f51223b54c4c819ada257a80c80a" localSheetId="0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0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0" hidden="1">#REF!</definedName>
    <definedName name="_RIVe2fb8d9dbcb5459ba39a6fe75e1610ff" hidden="1">#REF!</definedName>
    <definedName name="_RIVe31c56e1d9f14d8e93ca0fc9b89281ac" localSheetId="0" hidden="1">#REF!</definedName>
    <definedName name="_RIVe31c56e1d9f14d8e93ca0fc9b89281ac" hidden="1">#REF!</definedName>
    <definedName name="_RIVe32080a9ebd642d2ad611247a163829e" hidden="1">Smart!$9:$9</definedName>
    <definedName name="_RIVe32acfde335c45a0b307e9f251aabee2" localSheetId="0" hidden="1">#REF!</definedName>
    <definedName name="_RIVe32acfde335c45a0b307e9f251aabee2" hidden="1">#REF!</definedName>
    <definedName name="_RIVe3411ede0cab432e87cb945d1ff7a35b" localSheetId="0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0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0" hidden="1">#REF!</definedName>
    <definedName name="_RIVe37f38d14c424bde801374f15d6b063d" hidden="1">#REF!</definedName>
    <definedName name="_RIVe389a4fa96a34bfe82c5adfc998ce481" localSheetId="0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0" hidden="1">'[2]Cash Flow'!#REF!</definedName>
    <definedName name="_RIVe3e0caec08b846368ec773c543799913" hidden="1">'[2]Cash Flow'!#REF!</definedName>
    <definedName name="_RIVe3e6e86cb6804e5da0bfb1fa3abbbb70" localSheetId="0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0" hidden="1">#REF!</definedName>
    <definedName name="_RIVe3f2b5bf85104478b06485ff5d0a07f2" hidden="1">#REF!</definedName>
    <definedName name="_RIVe42e03bcc37a4338b828b3cf6caf411e" localSheetId="0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0" hidden="1">Smart!#REF!</definedName>
    <definedName name="_RIVe552b655d91543249c8071d9f4187a31" hidden="1">#REF!</definedName>
    <definedName name="_RIVe565531b7bad4dc5a32f4bb37f77491d" localSheetId="0" hidden="1">#REF!</definedName>
    <definedName name="_RIVe565531b7bad4dc5a32f4bb37f77491d" hidden="1">#REF!</definedName>
    <definedName name="_RIVe56e9191dc4c4f35a279d8a103bc7a2f" localSheetId="0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0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0" hidden="1">'[2]Income Statement'!#REF!</definedName>
    <definedName name="_RIVe8001bdeef8d4f26bd93e122532543f0" hidden="1">'[2]Income Statement'!#REF!</definedName>
    <definedName name="_RIVe807536cb8ac4fae9e6ea10038e84e3b" localSheetId="0" hidden="1">#REF!</definedName>
    <definedName name="_RIVe807536cb8ac4fae9e6ea10038e84e3b" hidden="1">#REF!</definedName>
    <definedName name="_RIVe82d6021f24847f3bc28695783d899c6" localSheetId="0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0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0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0" hidden="1">#REF!</definedName>
    <definedName name="_RIVe8769dfc21064db292170cf493385ded" hidden="1">#REF!</definedName>
    <definedName name="_RIVe878da9cd15945b1b8700169e40d7268" localSheetId="0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0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0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0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0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0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P:$P</definedName>
    <definedName name="_RIVeb96cc41ef184d4daabf165d1d7a2c45" hidden="1">#REF!</definedName>
    <definedName name="_RIVeb9a971e56e646fa832ffc588f880ce8" hidden="1">#REF!</definedName>
    <definedName name="_RIVebb4a49fd6514dc9a19dff267183c0b7" localSheetId="0" hidden="1">Smart!$40:$40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0" hidden="1">#REF!</definedName>
    <definedName name="_RIVebd019a6811141fd8a6ba2b64c691957" hidden="1">#REF!</definedName>
    <definedName name="_RIVebda23651a2742a1b2af0ce7e785c2d1" localSheetId="0" hidden="1">#REF!</definedName>
    <definedName name="_RIVebda23651a2742a1b2af0ce7e785c2d1" hidden="1">#REF!</definedName>
    <definedName name="_RIVebdb415355124dd28f5172b9694ed98b" localSheetId="0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W:$W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$20:$20</definedName>
    <definedName name="_RIVf095c0ae609d4ae88ce2b39e01be0751" hidden="1">#REF!</definedName>
    <definedName name="_RIVf099646c2543489081adea193afcc8a1" hidden="1">#REF!</definedName>
    <definedName name="_RIVf0a94888a00d415bb9ddd00b9c1f363a" localSheetId="0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0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$35:$35</definedName>
    <definedName name="_RIVf2fdfb265dda490ca488a676f2642476" hidden="1">#REF!</definedName>
    <definedName name="_RIVf30ca9bcef634924af3a1f782254289d" localSheetId="0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0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0" hidden="1">#REF!</definedName>
    <definedName name="_RIVf343d6a8808e47ceb0aadb61f2d0f5d7" hidden="1">#REF!</definedName>
    <definedName name="_RIVf34cd8642d0642fe95bbf3fe43851285" localSheetId="0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0" hidden="1">Smart!$P:$P</definedName>
    <definedName name="_RIVf4b7bc34758a4c8f98acef9bb23dab18" hidden="1">#REF!</definedName>
    <definedName name="_RIVf4b8acf8be8641b8965bffb1d3e17774" hidden="1">#REF!</definedName>
    <definedName name="_RIVf4cb4fb79a8b49158269bb2dfd219baf" localSheetId="0" hidden="1">#REF!</definedName>
    <definedName name="_RIVf4cb4fb79a8b49158269bb2dfd219baf" hidden="1">#REF!</definedName>
    <definedName name="_RIVf4d19f2820254081bf4d98c5c0cc274a" localSheetId="0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0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10:$10</definedName>
    <definedName name="_RIVf4e4c903559f464fae868ed1fc5b897f" hidden="1">Smart!$F:$F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0" hidden="1">#REF!</definedName>
    <definedName name="_RIVf50d5ea654a44f2ca38c81e3ddd19210" hidden="1">#REF!</definedName>
    <definedName name="_RIVf50e29b0ce8e43ecbc26f9dbe01b2334" localSheetId="0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0" hidden="1">#REF!</definedName>
    <definedName name="_RIVf5341e8a83f744fcbc8b441651bc5187" hidden="1">#REF!</definedName>
    <definedName name="_RIVf5508a66d3ca423390c29bed6d698834" hidden="1">Smart!$Z:$Z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31:$31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0" hidden="1">Smart!$25:$25</definedName>
    <definedName name="_RIVf6c19a6ff15c432dae8d8137396bc9af" hidden="1">#REF!</definedName>
    <definedName name="_RIVf6df8a4ab5f44353b0692184a921545f" localSheetId="0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0" hidden="1">#REF!</definedName>
    <definedName name="_RIVf72ee5c1c0bb4b7cb2f2f5e47be16891" hidden="1">#REF!</definedName>
    <definedName name="_RIVf72f53a04391491799ec85cfe83a2db2" hidden="1">Smart!$AA:$AA</definedName>
    <definedName name="_RIVf73336a121c346bd84282d95a88821c2" localSheetId="0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0" hidden="1">[6]BALANCE!#REF!</definedName>
    <definedName name="_RIVf80f8e2e16de4f95b66d830cff8864b9" hidden="1">[6]BALANCE!#REF!</definedName>
    <definedName name="_RIVf84788eeb90f4bedbfe33301d9f27cb0" localSheetId="0" hidden="1">#REF!</definedName>
    <definedName name="_RIVf84788eeb90f4bedbfe33301d9f27cb0" hidden="1">#REF!</definedName>
    <definedName name="_RIVf850ead464704d80acfbaeecdcf4486d" localSheetId="0" hidden="1">#REF!</definedName>
    <definedName name="_RIVf850ead464704d80acfbaeecdcf4486d" hidden="1">#REF!</definedName>
    <definedName name="_RIVf855da4d701f4757a1dcdd1a1c446886" localSheetId="0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0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Y:$Y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0" hidden="1">Smart!$42:$42</definedName>
    <definedName name="_RIVf9b3091a47b1493eba6250e18f08c6d1" hidden="1">#REF!</definedName>
    <definedName name="_RIVf9be28e3a35c407f9e2ea46912126e11" localSheetId="0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0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0" hidden="1">#REF!</definedName>
    <definedName name="_RIVf9f4170f822a49c68b52b80eef5106d3" hidden="1">#REF!</definedName>
    <definedName name="_RIVf9f94926580d494f8dd40724f7516f95" localSheetId="0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0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0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0" hidden="1">#REF!</definedName>
    <definedName name="_RIVfb28d402b8c042619c2858818be5a488" hidden="1">#REF!</definedName>
    <definedName name="_RIVfb3859626a944635a990f320d348792d" localSheetId="0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0" hidden="1">'[2]Cash Flow'!#REF!</definedName>
    <definedName name="_RIVfb97033ef8a649038f2342c050ba68f3" hidden="1">'[2]Cash Flow'!#REF!</definedName>
    <definedName name="_RIVfb9e697a67ba4f7fa8f67febaa7d01f1" localSheetId="0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0" hidden="1">#REF!</definedName>
    <definedName name="_RIVfba8fa087cba4476b2ff8e5152ec546e" hidden="1">#REF!</definedName>
    <definedName name="_RIVfbb1793528b14e449a557d347c53e39f" localSheetId="0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0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0" hidden="1">#REF!</definedName>
    <definedName name="_RIVfbe32e10a44e473b8236985fbeac28ff" hidden="1">#REF!</definedName>
    <definedName name="_RIVfbeba5414c1846f192b53446b4a20885" localSheetId="0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0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4:$34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4:$14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30:$30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0" hidden="1">'[2]Cash Flow'!#REF!</definedName>
    <definedName name="_RIVfe1ec3c063c8422bac0a179668e9d3d1" hidden="1">'[2]Cash Flow'!#REF!</definedName>
    <definedName name="_RIVfe41e06decc148c0b3dda54debcd293d" localSheetId="0" hidden="1">#REF!</definedName>
    <definedName name="_RIVfe41e06decc148c0b3dda54debcd293d" hidden="1">#REF!</definedName>
    <definedName name="_RIVfe51ba61853d43c5b1fbbdae173ed5fc" localSheetId="0" hidden="1">#REF!</definedName>
    <definedName name="_RIVfe51ba61853d43c5b1fbbdae173ed5fc" hidden="1">#REF!</definedName>
    <definedName name="_RIVfe69b6a7e0df4ce2b829f89e9276b165" localSheetId="0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0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I:$I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MAF_1">#REF!</definedName>
    <definedName name="AS2DocOpenMode" hidden="1">"AS2DocumentEdit"</definedName>
    <definedName name="CF_NLPS">#REF!</definedName>
    <definedName name="Client_Assets">#REF!</definedName>
    <definedName name="DMDate_CFY">#REF!</definedName>
    <definedName name="DMDate_CPEnd">#REF!</definedName>
    <definedName name="DMDate_PFY">#REF!</definedName>
    <definedName name="DMDate_PPEnd">#REF!</definedName>
    <definedName name="DMDate_PYEnd">#REF!</definedName>
    <definedName name="DMPeriod_CandP_QandYTD">#REF!</definedName>
    <definedName name="DMPeriod_CandPQTD">#REF!</definedName>
    <definedName name="DMPeriod_CandPYTD">#REF!</definedName>
    <definedName name="DMPeriod_CQandYTD">#REF!</definedName>
    <definedName name="DMPeriod_CQTD">#REF!</definedName>
    <definedName name="DMPeriod_CYTD">#REF!</definedName>
    <definedName name="DMPeriod_PQandYTD">#REF!</definedName>
    <definedName name="DMPeriod_PQTD">#REF!</definedName>
    <definedName name="DMPeriod_PYTD">#REF!</definedName>
    <definedName name="DMPeriod_QTDLength">#REF!</definedName>
    <definedName name="DMPeriod_YTDLength">#REF!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0">Smart!$A$1:$AE$59</definedName>
    <definedName name="Smart">Smart!$A$2:$AE$49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62913" calcMode="manual" calcCompleted="0" calcOnSave="0" concurrentCalc="0"/>
  <webPublishing codePage="0"/>
</workbook>
</file>

<file path=xl/calcChain.xml><?xml version="1.0" encoding="utf-8"?>
<calcChain xmlns="http://schemas.openxmlformats.org/spreadsheetml/2006/main">
  <c r="AE31" i="4" l="1"/>
  <c r="AD31" i="4"/>
  <c r="AD9" i="4"/>
  <c r="AD11" i="4"/>
  <c r="AB16" i="4"/>
  <c r="AD15" i="4"/>
  <c r="AD49" i="4"/>
  <c r="AE27" i="4"/>
  <c r="AE49" i="4"/>
  <c r="AE30" i="4"/>
  <c r="AD30" i="4"/>
  <c r="AE29" i="4"/>
  <c r="AD29" i="4"/>
  <c r="AE26" i="4"/>
  <c r="AE25" i="4"/>
  <c r="AE22" i="4"/>
  <c r="AD22" i="4"/>
  <c r="AE21" i="4"/>
  <c r="AD21" i="4"/>
  <c r="AE17" i="4"/>
  <c r="AD17" i="4"/>
  <c r="A16" i="4"/>
  <c r="AE11" i="4"/>
  <c r="AE10" i="4"/>
  <c r="AD10" i="4"/>
  <c r="AE9" i="4"/>
</calcChain>
</file>

<file path=xl/sharedStrings.xml><?xml version="1.0" encoding="utf-8"?>
<sst xmlns="http://schemas.openxmlformats.org/spreadsheetml/2006/main" count="82" uniqueCount="76">
  <si>
    <t>Web Logins (in thousands)</t>
  </si>
  <si>
    <t>(6)</t>
  </si>
  <si>
    <t>Small / Mid Capitalization Stock</t>
  </si>
  <si>
    <t>Specialized</t>
  </si>
  <si>
    <t>Client Activity</t>
  </si>
  <si>
    <t>Feb</t>
  </si>
  <si>
    <t xml:space="preserve"> </t>
  </si>
  <si>
    <t>Investor Services</t>
  </si>
  <si>
    <t>Jan</t>
  </si>
  <si>
    <t>-</t>
  </si>
  <si>
    <t xml:space="preserve">Standard &amp; Poor’s 500 </t>
  </si>
  <si>
    <t xml:space="preserve">Represents the principal value of client ETF transactions handled by Schwab, including transactions in proprietary ETFs.   </t>
  </si>
  <si>
    <t>Apr</t>
  </si>
  <si>
    <t xml:space="preserve">Client Accounts </t>
  </si>
  <si>
    <t>Large Capitalization Stock</t>
  </si>
  <si>
    <t>Oct</t>
  </si>
  <si>
    <t>Net Buy (Sell) Activity</t>
  </si>
  <si>
    <t>Aug</t>
  </si>
  <si>
    <t>Represents average total interest-earning assets on the Company's balance sheet.</t>
  </si>
  <si>
    <t xml:space="preserve">Nasdaq Composite  </t>
  </si>
  <si>
    <t>Change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Jun</t>
  </si>
  <si>
    <t>Corporate Retirement Plan Participants</t>
  </si>
  <si>
    <t>(2)</t>
  </si>
  <si>
    <t>Taxable Bond</t>
  </si>
  <si>
    <t>Dec</t>
  </si>
  <si>
    <t>(in billions of dollars)</t>
  </si>
  <si>
    <t>Mutual Fund and Exchange-Traded Fund</t>
  </si>
  <si>
    <t>(5)</t>
  </si>
  <si>
    <t>Dow Jones Industrial Average</t>
  </si>
  <si>
    <t>Beginning Client Assets</t>
  </si>
  <si>
    <t>Nov</t>
  </si>
  <si>
    <t>Total Client Assets (at month end)</t>
  </si>
  <si>
    <t>Inbound Calls (in thousands)</t>
  </si>
  <si>
    <t>Sep</t>
  </si>
  <si>
    <t>Client Assets</t>
  </si>
  <si>
    <t>Tax-Free Bond</t>
  </si>
  <si>
    <t>International</t>
  </si>
  <si>
    <t>Receiving Ongoing Advisory Services</t>
  </si>
  <si>
    <t>Money Market Funds</t>
  </si>
  <si>
    <t>(1)</t>
  </si>
  <si>
    <t>May</t>
  </si>
  <si>
    <t>Hybrid</t>
  </si>
  <si>
    <t>(at month end)</t>
  </si>
  <si>
    <t>Banking Accounts</t>
  </si>
  <si>
    <t xml:space="preserve">(at month end) </t>
  </si>
  <si>
    <t>(at month end, in thousands)</t>
  </si>
  <si>
    <t>Yr.</t>
  </si>
  <si>
    <t>(3)</t>
  </si>
  <si>
    <t>Jul</t>
  </si>
  <si>
    <t>Mo.</t>
  </si>
  <si>
    <t>(4)</t>
  </si>
  <si>
    <t xml:space="preserve">Market Indices </t>
  </si>
  <si>
    <t>New Brokerage Accounts (in thousands)</t>
  </si>
  <si>
    <t>Mar</t>
  </si>
  <si>
    <t>(in millions of dollars)</t>
  </si>
  <si>
    <r>
      <t xml:space="preserve">Advisor Services </t>
    </r>
    <r>
      <rPr>
        <vertAlign val="superscript"/>
        <sz val="7"/>
        <rFont val="Times New Roman"/>
        <family val="1"/>
      </rPr>
      <t>(2)</t>
    </r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Excludes Retirement Business Services.</t>
  </si>
  <si>
    <r>
      <t xml:space="preserve">Active Brokerage Accounts </t>
    </r>
    <r>
      <rPr>
        <vertAlign val="superscript"/>
        <sz val="7"/>
        <rFont val="Times New Roman"/>
        <family val="1"/>
      </rPr>
      <t>(3)</t>
    </r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4)</t>
    </r>
  </si>
  <si>
    <r>
      <t xml:space="preserve">Mutual Funds </t>
    </r>
    <r>
      <rPr>
        <vertAlign val="superscript"/>
        <sz val="7"/>
        <rFont val="Times New Roman"/>
        <family val="1"/>
      </rPr>
      <t>(5)</t>
    </r>
  </si>
  <si>
    <r>
      <t xml:space="preserve">Exchange-Traded Funds </t>
    </r>
    <r>
      <rPr>
        <vertAlign val="superscript"/>
        <sz val="7"/>
        <rFont val="Times New Roman"/>
        <family val="1"/>
      </rPr>
      <t>(6)</t>
    </r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7)</t>
    </r>
  </si>
  <si>
    <t>(7)</t>
  </si>
  <si>
    <t>Periodically, the Company reviews its active account base. In July 2017, active brokerage accounts were reduced by approximately 48,000 as a result of low-balance closures.</t>
  </si>
  <si>
    <r>
      <t>Net Buys (Sells)</t>
    </r>
    <r>
      <rPr>
        <b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5, 6)</t>
    </r>
  </si>
  <si>
    <t>The Charles Schwab Corporation Monthly Activity Report For October 2017</t>
  </si>
  <si>
    <t xml:space="preserve">from a mutual fund clearing services client. </t>
  </si>
  <si>
    <t xml:space="preserve">October 2017 includes an inflow of $16.2 billion from a mutual fund clearing services client.  June 2017 includes an inflow of $15.6 billion from a mutual fund clearing services client. February 2017 includes an outflow of $9.0 billion </t>
  </si>
  <si>
    <t>N/M</t>
  </si>
  <si>
    <t>Not meaningful.</t>
  </si>
  <si>
    <t>(20) bp</t>
  </si>
  <si>
    <t>(190) b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_(* #,##0_);_(* \(#,##0\);_(* &quot;-&quot;??_);_(@_)"/>
  </numFmts>
  <fonts count="47" x14ac:knownFonts="1">
    <font>
      <sz val="11"/>
      <color theme="1"/>
      <name val="Calibri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vertAlign val="superscript"/>
      <sz val="8"/>
      <name val="Times New Roman"/>
      <family val="1"/>
    </font>
    <font>
      <b/>
      <sz val="12"/>
      <name val="Times New Roman"/>
      <family val="1"/>
    </font>
    <font>
      <vertAlign val="superscript"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vertAlign val="superscript"/>
      <sz val="7"/>
      <color theme="1"/>
      <name val="Times New Roman"/>
      <family val="1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</borders>
  <cellStyleXfs count="399">
    <xf numFmtId="0" fontId="0" fillId="0" borderId="0"/>
    <xf numFmtId="9" fontId="1" fillId="0" borderId="0"/>
    <xf numFmtId="44" fontId="1" fillId="0" borderId="0"/>
    <xf numFmtId="42" fontId="1" fillId="0" borderId="0"/>
    <xf numFmtId="43" fontId="1" fillId="0" borderId="0"/>
    <xf numFmtId="41" fontId="1" fillId="0" borderId="0"/>
    <xf numFmtId="164" fontId="3" fillId="0" borderId="0"/>
    <xf numFmtId="9" fontId="6" fillId="0" borderId="0"/>
    <xf numFmtId="0" fontId="1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69" fontId="5" fillId="0" borderId="0"/>
    <xf numFmtId="169" fontId="5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4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181" fontId="10" fillId="0" borderId="0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37" fontId="3" fillId="0" borderId="0">
      <alignment vertical="top"/>
    </xf>
    <xf numFmtId="10" fontId="1" fillId="0" borderId="0"/>
    <xf numFmtId="9" fontId="6" fillId="0" borderId="0"/>
    <xf numFmtId="9" fontId="6" fillId="0" borderId="0"/>
    <xf numFmtId="0" fontId="6" fillId="0" borderId="0">
      <alignment horizontal="left"/>
    </xf>
    <xf numFmtId="15" fontId="6" fillId="0" borderId="0"/>
    <xf numFmtId="4" fontId="6" fillId="0" borderId="0"/>
    <xf numFmtId="0" fontId="11" fillId="0" borderId="6">
      <alignment horizontal="center"/>
    </xf>
    <xf numFmtId="3" fontId="6" fillId="0" borderId="0"/>
    <xf numFmtId="0" fontId="6" fillId="4" borderId="0"/>
    <xf numFmtId="182" fontId="3" fillId="0" borderId="0"/>
    <xf numFmtId="0" fontId="46" fillId="0" borderId="0"/>
    <xf numFmtId="0" fontId="14" fillId="5" borderId="0"/>
    <xf numFmtId="0" fontId="17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0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14" fontId="20" fillId="0" borderId="0"/>
    <xf numFmtId="3" fontId="20" fillId="0" borderId="0"/>
    <xf numFmtId="165" fontId="5" fillId="0" borderId="1"/>
    <xf numFmtId="183" fontId="21" fillId="0" borderId="0"/>
    <xf numFmtId="183" fontId="21" fillId="0" borderId="0"/>
    <xf numFmtId="166" fontId="3" fillId="0" borderId="0"/>
    <xf numFmtId="167" fontId="3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46" fillId="0" borderId="0"/>
    <xf numFmtId="40" fontId="6" fillId="0" borderId="0"/>
    <xf numFmtId="0" fontId="22" fillId="0" borderId="0">
      <alignment horizontal="left"/>
    </xf>
    <xf numFmtId="0" fontId="22" fillId="0" borderId="0">
      <alignment horizontal="left"/>
    </xf>
    <xf numFmtId="168" fontId="3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8" fontId="6" fillId="0" borderId="0"/>
    <xf numFmtId="184" fontId="3" fillId="0" borderId="2"/>
    <xf numFmtId="171" fontId="7" fillId="0" borderId="0"/>
    <xf numFmtId="0" fontId="23" fillId="0" borderId="0">
      <alignment horizontal="left"/>
    </xf>
    <xf numFmtId="0" fontId="23" fillId="0" borderId="0">
      <alignment horizontal="left"/>
    </xf>
    <xf numFmtId="172" fontId="3" fillId="0" borderId="2"/>
    <xf numFmtId="172" fontId="3" fillId="0" borderId="2"/>
    <xf numFmtId="185" fontId="3" fillId="0" borderId="2"/>
    <xf numFmtId="173" fontId="3" fillId="0" borderId="0"/>
    <xf numFmtId="175" fontId="3" fillId="0" borderId="0"/>
    <xf numFmtId="182" fontId="3" fillId="0" borderId="0"/>
    <xf numFmtId="174" fontId="3" fillId="0" borderId="0"/>
    <xf numFmtId="176" fontId="3" fillId="0" borderId="0"/>
    <xf numFmtId="177" fontId="4" fillId="0" borderId="2"/>
    <xf numFmtId="164" fontId="5" fillId="0" borderId="0"/>
    <xf numFmtId="179" fontId="3" fillId="0" borderId="0"/>
    <xf numFmtId="180" fontId="3" fillId="0" borderId="0"/>
    <xf numFmtId="0" fontId="14" fillId="5" borderId="0"/>
    <xf numFmtId="0" fontId="14" fillId="5" borderId="0"/>
    <xf numFmtId="0" fontId="14" fillId="5" borderId="0"/>
    <xf numFmtId="0" fontId="14" fillId="5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6">
      <alignment horizontal="center"/>
    </xf>
    <xf numFmtId="0" fontId="24" fillId="0" borderId="6">
      <alignment horizontal="center"/>
    </xf>
    <xf numFmtId="0" fontId="24" fillId="0" borderId="0">
      <alignment horizontal="center"/>
    </xf>
    <xf numFmtId="0" fontId="24" fillId="0" borderId="0">
      <alignment horizontal="center"/>
    </xf>
    <xf numFmtId="10" fontId="8" fillId="3" borderId="5"/>
    <xf numFmtId="186" fontId="8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3" fillId="0" borderId="0"/>
    <xf numFmtId="37" fontId="3" fillId="0" borderId="0">
      <alignment vertical="top"/>
    </xf>
    <xf numFmtId="37" fontId="3" fillId="0" borderId="0">
      <alignment vertical="top"/>
    </xf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4" fontId="19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0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6" fillId="0" borderId="0"/>
    <xf numFmtId="0" fontId="6" fillId="0" borderId="0">
      <alignment horizontal="left"/>
    </xf>
    <xf numFmtId="15" fontId="6" fillId="0" borderId="0"/>
    <xf numFmtId="4" fontId="6" fillId="0" borderId="0"/>
    <xf numFmtId="0" fontId="11" fillId="0" borderId="6">
      <alignment horizontal="center"/>
    </xf>
    <xf numFmtId="3" fontId="6" fillId="0" borderId="0"/>
    <xf numFmtId="0" fontId="6" fillId="4" borderId="0"/>
    <xf numFmtId="38" fontId="25" fillId="2" borderId="0"/>
    <xf numFmtId="38" fontId="26" fillId="0" borderId="0"/>
    <xf numFmtId="0" fontId="26" fillId="0" borderId="0">
      <alignment horizontal="left" indent="1"/>
    </xf>
    <xf numFmtId="0" fontId="27" fillId="7" borderId="0">
      <alignment horizontal="center"/>
    </xf>
    <xf numFmtId="0" fontId="27" fillId="7" borderId="0">
      <alignment horizontal="center"/>
    </xf>
    <xf numFmtId="14" fontId="28" fillId="0" borderId="0">
      <alignment horizontal="left"/>
    </xf>
    <xf numFmtId="38" fontId="6" fillId="0" borderId="0">
      <alignment horizontal="right"/>
    </xf>
    <xf numFmtId="0" fontId="27" fillId="1" borderId="4">
      <alignment horizontal="center"/>
    </xf>
    <xf numFmtId="0" fontId="27" fillId="1" borderId="4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40" fontId="30" fillId="0" borderId="0">
      <alignment horizontal="right"/>
    </xf>
    <xf numFmtId="187" fontId="6" fillId="2" borderId="0"/>
    <xf numFmtId="167" fontId="3" fillId="0" borderId="0"/>
    <xf numFmtId="167" fontId="3" fillId="0" borderId="0"/>
    <xf numFmtId="167" fontId="3" fillId="0" borderId="0"/>
    <xf numFmtId="167" fontId="3" fillId="0" borderId="0"/>
    <xf numFmtId="188" fontId="3" fillId="0" borderId="0"/>
    <xf numFmtId="167" fontId="3" fillId="0" borderId="0"/>
    <xf numFmtId="164" fontId="3" fillId="0" borderId="0"/>
    <xf numFmtId="9" fontId="6" fillId="0" borderId="0"/>
    <xf numFmtId="169" fontId="5" fillId="0" borderId="0"/>
    <xf numFmtId="43" fontId="3" fillId="0" borderId="0"/>
    <xf numFmtId="178" fontId="3" fillId="0" borderId="0"/>
    <xf numFmtId="43" fontId="1" fillId="0" borderId="0"/>
    <xf numFmtId="43" fontId="1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43" fontId="1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0" fontId="1" fillId="0" borderId="0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3" fontId="6" fillId="0" borderId="0"/>
    <xf numFmtId="0" fontId="6" fillId="4" borderId="0"/>
    <xf numFmtId="182" fontId="3" fillId="0" borderId="0"/>
    <xf numFmtId="164" fontId="3" fillId="0" borderId="0"/>
    <xf numFmtId="40" fontId="6" fillId="0" borderId="0"/>
    <xf numFmtId="174" fontId="3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164" fontId="3" fillId="0" borderId="0"/>
    <xf numFmtId="3" fontId="6" fillId="0" borderId="0"/>
    <xf numFmtId="0" fontId="6" fillId="4" borderId="0"/>
    <xf numFmtId="182" fontId="3" fillId="0" borderId="0"/>
    <xf numFmtId="40" fontId="6" fillId="0" borderId="0"/>
    <xf numFmtId="174" fontId="3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3" fontId="6" fillId="0" borderId="0"/>
    <xf numFmtId="0" fontId="6" fillId="4" borderId="0"/>
    <xf numFmtId="182" fontId="3" fillId="0" borderId="0"/>
    <xf numFmtId="164" fontId="3" fillId="0" borderId="0"/>
    <xf numFmtId="40" fontId="6" fillId="0" borderId="0"/>
    <xf numFmtId="8" fontId="6" fillId="0" borderId="0"/>
    <xf numFmtId="174" fontId="3" fillId="0" borderId="0"/>
    <xf numFmtId="9" fontId="6" fillId="0" borderId="0"/>
    <xf numFmtId="0" fontId="11" fillId="0" borderId="6">
      <alignment horizontal="center"/>
    </xf>
    <xf numFmtId="9" fontId="6" fillId="0" borderId="0"/>
    <xf numFmtId="169" fontId="5" fillId="0" borderId="0"/>
    <xf numFmtId="178" fontId="3" fillId="0" borderId="0"/>
    <xf numFmtId="40" fontId="6" fillId="0" borderId="0"/>
    <xf numFmtId="9" fontId="6" fillId="0" borderId="0"/>
    <xf numFmtId="169" fontId="5" fillId="0" borderId="0"/>
    <xf numFmtId="178" fontId="3" fillId="0" borderId="0"/>
    <xf numFmtId="164" fontId="3" fillId="0" borderId="0"/>
    <xf numFmtId="43" fontId="3" fillId="0" borderId="0"/>
    <xf numFmtId="0" fontId="19" fillId="0" borderId="0">
      <alignment horizontal="center" wrapText="1"/>
      <protection locked="0"/>
    </xf>
    <xf numFmtId="14" fontId="20" fillId="0" borderId="0"/>
    <xf numFmtId="3" fontId="20" fillId="0" borderId="0"/>
    <xf numFmtId="183" fontId="21" fillId="0" borderId="0"/>
    <xf numFmtId="0" fontId="22" fillId="0" borderId="0">
      <alignment horizontal="left"/>
    </xf>
    <xf numFmtId="0" fontId="23" fillId="0" borderId="0">
      <alignment horizontal="left"/>
    </xf>
    <xf numFmtId="0" fontId="24" fillId="0" borderId="6">
      <alignment horizontal="center"/>
    </xf>
    <xf numFmtId="0" fontId="24" fillId="0" borderId="0">
      <alignment horizontal="center"/>
    </xf>
    <xf numFmtId="186" fontId="8" fillId="0" borderId="0"/>
    <xf numFmtId="14" fontId="19" fillId="0" borderId="0">
      <alignment horizontal="center" wrapText="1"/>
      <protection locked="0"/>
    </xf>
    <xf numFmtId="38" fontId="25" fillId="2" borderId="0"/>
    <xf numFmtId="38" fontId="26" fillId="0" borderId="0"/>
    <xf numFmtId="0" fontId="26" fillId="0" borderId="0">
      <alignment horizontal="left" indent="1"/>
    </xf>
    <xf numFmtId="0" fontId="27" fillId="7" borderId="0">
      <alignment horizontal="center"/>
    </xf>
    <xf numFmtId="14" fontId="28" fillId="0" borderId="0">
      <alignment horizontal="left"/>
    </xf>
    <xf numFmtId="38" fontId="6" fillId="0" borderId="0">
      <alignment horizontal="right"/>
    </xf>
    <xf numFmtId="0" fontId="27" fillId="1" borderId="4">
      <alignment horizontal="center"/>
    </xf>
    <xf numFmtId="0" fontId="29" fillId="0" borderId="0">
      <alignment horizontal="center"/>
    </xf>
    <xf numFmtId="40" fontId="30" fillId="0" borderId="0">
      <alignment horizontal="right"/>
    </xf>
    <xf numFmtId="187" fontId="6" fillId="2" borderId="0"/>
    <xf numFmtId="0" fontId="1" fillId="0" borderId="0"/>
    <xf numFmtId="43" fontId="1" fillId="0" borderId="0"/>
    <xf numFmtId="43" fontId="1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4" fontId="3" fillId="0" borderId="0"/>
    <xf numFmtId="0" fontId="46" fillId="0" borderId="0"/>
    <xf numFmtId="0" fontId="44" fillId="0" borderId="0"/>
    <xf numFmtId="0" fontId="44" fillId="0" borderId="0"/>
  </cellStyleXfs>
  <cellXfs count="185">
    <xf numFmtId="0" fontId="0" fillId="0" borderId="0" xfId="0"/>
    <xf numFmtId="0" fontId="0" fillId="0" borderId="0" xfId="0" applyProtection="1">
      <protection locked="0"/>
    </xf>
    <xf numFmtId="0" fontId="16" fillId="0" borderId="0" xfId="0" applyFont="1" applyProtection="1">
      <protection locked="0"/>
    </xf>
    <xf numFmtId="0" fontId="15" fillId="0" borderId="0" xfId="0" applyFont="1" applyProtection="1">
      <protection locked="0"/>
    </xf>
    <xf numFmtId="0" fontId="37" fillId="0" borderId="0" xfId="8" applyFont="1" applyFill="1" applyBorder="1" applyAlignment="1" applyProtection="1">
      <alignment horizontal="center"/>
      <protection locked="0"/>
    </xf>
    <xf numFmtId="0" fontId="38" fillId="0" borderId="0" xfId="0" applyFont="1" applyProtection="1">
      <protection locked="0"/>
    </xf>
    <xf numFmtId="0" fontId="39" fillId="0" borderId="0" xfId="8" applyFont="1" applyBorder="1" applyAlignment="1" applyProtection="1">
      <protection locked="0"/>
    </xf>
    <xf numFmtId="0" fontId="39" fillId="0" borderId="0" xfId="8" applyFont="1" applyFill="1" applyAlignment="1" applyProtection="1">
      <alignment horizontal="center"/>
      <protection locked="0"/>
    </xf>
    <xf numFmtId="0" fontId="35" fillId="0" borderId="0" xfId="0" applyFont="1" applyProtection="1">
      <protection locked="0"/>
    </xf>
    <xf numFmtId="189" fontId="19" fillId="0" borderId="0" xfId="8" applyNumberFormat="1" applyFont="1" applyFill="1" applyAlignment="1" applyProtection="1">
      <alignment horizontal="center"/>
      <protection locked="0"/>
    </xf>
    <xf numFmtId="189" fontId="19" fillId="0" borderId="0" xfId="8" applyNumberFormat="1" applyFont="1" applyFill="1" applyAlignment="1" applyProtection="1">
      <alignment horizontal="left"/>
      <protection locked="0"/>
    </xf>
    <xf numFmtId="190" fontId="19" fillId="0" borderId="0" xfId="8" applyNumberFormat="1" applyFont="1" applyFill="1" applyBorder="1" applyAlignment="1" applyProtection="1">
      <protection locked="0"/>
    </xf>
    <xf numFmtId="164" fontId="19" fillId="0" borderId="0" xfId="4" applyNumberFormat="1" applyFont="1" applyFill="1" applyBorder="1" applyAlignment="1" applyProtection="1">
      <protection locked="0"/>
    </xf>
    <xf numFmtId="0" fontId="34" fillId="0" borderId="0" xfId="0" applyFont="1" applyProtection="1">
      <protection locked="0"/>
    </xf>
    <xf numFmtId="192" fontId="19" fillId="0" borderId="0" xfId="8" applyNumberFormat="1" applyFont="1" applyFill="1" applyBorder="1" applyAlignment="1" applyProtection="1">
      <protection locked="0"/>
    </xf>
    <xf numFmtId="192" fontId="19" fillId="0" borderId="0" xfId="4" applyNumberFormat="1" applyFont="1" applyFill="1" applyBorder="1" applyAlignment="1" applyProtection="1">
      <protection locked="0"/>
    </xf>
    <xf numFmtId="0" fontId="19" fillId="0" borderId="0" xfId="224" applyNumberFormat="1" applyFont="1" applyFill="1" applyAlignment="1" applyProtection="1">
      <alignment horizontal="left" indent="1"/>
      <protection locked="0"/>
    </xf>
    <xf numFmtId="164" fontId="19" fillId="0" borderId="0" xfId="8" applyNumberFormat="1" applyFont="1" applyFill="1" applyBorder="1" applyAlignment="1" applyProtection="1">
      <protection locked="0"/>
    </xf>
    <xf numFmtId="0" fontId="36" fillId="0" borderId="0" xfId="8" quotePrefix="1" applyFont="1" applyAlignment="1" applyProtection="1">
      <alignment horizontal="right" vertical="top"/>
      <protection locked="0"/>
    </xf>
    <xf numFmtId="0" fontId="33" fillId="0" borderId="0" xfId="8" quotePrefix="1" applyFont="1" applyAlignment="1" applyProtection="1">
      <alignment vertical="top"/>
      <protection locked="0"/>
    </xf>
    <xf numFmtId="0" fontId="40" fillId="0" borderId="0" xfId="8" applyFont="1" applyFill="1" applyBorder="1" applyAlignment="1" applyProtection="1">
      <alignment horizontal="center"/>
    </xf>
    <xf numFmtId="41" fontId="19" fillId="0" borderId="0" xfId="224" applyNumberFormat="1" applyFont="1" applyFill="1" applyBorder="1" applyAlignment="1" applyProtection="1"/>
    <xf numFmtId="191" fontId="19" fillId="0" borderId="0" xfId="224" applyNumberFormat="1" applyFont="1" applyFill="1" applyBorder="1" applyProtection="1"/>
    <xf numFmtId="190" fontId="19" fillId="0" borderId="0" xfId="224" applyNumberFormat="1" applyFont="1" applyFill="1" applyBorder="1" applyAlignment="1" applyProtection="1"/>
    <xf numFmtId="190" fontId="19" fillId="0" borderId="0" xfId="249" applyNumberFormat="1" applyFont="1" applyFill="1" applyBorder="1" applyAlignment="1" applyProtection="1"/>
    <xf numFmtId="164" fontId="19" fillId="0" borderId="0" xfId="4" applyNumberFormat="1" applyFont="1" applyFill="1" applyBorder="1" applyAlignment="1" applyProtection="1"/>
    <xf numFmtId="164" fontId="19" fillId="0" borderId="0" xfId="229" applyNumberFormat="1" applyFont="1" applyFill="1" applyBorder="1" applyAlignment="1" applyProtection="1"/>
    <xf numFmtId="192" fontId="19" fillId="0" borderId="0" xfId="8" applyNumberFormat="1" applyFont="1" applyFill="1" applyBorder="1" applyAlignment="1" applyProtection="1"/>
    <xf numFmtId="192" fontId="19" fillId="0" borderId="0" xfId="4" applyNumberFormat="1" applyFont="1" applyFill="1" applyBorder="1" applyAlignment="1" applyProtection="1"/>
    <xf numFmtId="190" fontId="19" fillId="0" borderId="0" xfId="4" applyNumberFormat="1" applyFont="1" applyFill="1" applyBorder="1" applyAlignment="1" applyProtection="1"/>
    <xf numFmtId="192" fontId="19" fillId="0" borderId="0" xfId="249" applyNumberFormat="1" applyFont="1" applyFill="1" applyBorder="1" applyAlignment="1" applyProtection="1"/>
    <xf numFmtId="0" fontId="19" fillId="0" borderId="0" xfId="8" applyFont="1" applyFill="1" applyBorder="1" applyAlignment="1" applyProtection="1"/>
    <xf numFmtId="0" fontId="2" fillId="0" borderId="0" xfId="0" applyFont="1" applyProtection="1">
      <protection locked="0"/>
    </xf>
    <xf numFmtId="0" fontId="32" fillId="0" borderId="0" xfId="8" applyFont="1" applyBorder="1" applyAlignment="1" applyProtection="1">
      <alignment horizontal="center"/>
      <protection locked="0"/>
    </xf>
    <xf numFmtId="189" fontId="19" fillId="0" borderId="0" xfId="249" applyNumberFormat="1" applyFont="1" applyFill="1" applyBorder="1" applyAlignment="1" applyProtection="1">
      <alignment horizontal="center"/>
      <protection locked="0"/>
    </xf>
    <xf numFmtId="189" fontId="19" fillId="0" borderId="0" xfId="8" applyNumberFormat="1" applyFont="1" applyFill="1" applyBorder="1" applyAlignment="1" applyProtection="1">
      <alignment horizontal="center"/>
      <protection locked="0"/>
    </xf>
    <xf numFmtId="189" fontId="19" fillId="0" borderId="0" xfId="8" applyNumberFormat="1" applyFont="1" applyFill="1" applyBorder="1" applyAlignment="1" applyProtection="1">
      <protection locked="0"/>
    </xf>
    <xf numFmtId="189" fontId="19" fillId="0" borderId="0" xfId="8" applyNumberFormat="1" applyFont="1" applyFill="1" applyBorder="1" applyAlignment="1" applyProtection="1">
      <alignment horizontal="right"/>
      <protection locked="0"/>
    </xf>
    <xf numFmtId="0" fontId="39" fillId="0" borderId="0" xfId="8" applyFont="1" applyFill="1" applyBorder="1" applyAlignment="1" applyProtection="1">
      <alignment horizontal="center"/>
      <protection locked="0"/>
    </xf>
    <xf numFmtId="41" fontId="19" fillId="0" borderId="11" xfId="8" applyNumberFormat="1" applyFont="1" applyFill="1" applyBorder="1" applyAlignment="1" applyProtection="1">
      <protection locked="0"/>
    </xf>
    <xf numFmtId="41" fontId="19" fillId="0" borderId="11" xfId="249" applyNumberFormat="1" applyFont="1" applyFill="1" applyBorder="1" applyAlignment="1" applyProtection="1">
      <protection locked="0"/>
    </xf>
    <xf numFmtId="189" fontId="19" fillId="0" borderId="0" xfId="249" applyNumberFormat="1" applyFont="1" applyFill="1" applyAlignment="1" applyProtection="1">
      <alignment horizontal="center"/>
      <protection locked="0"/>
    </xf>
    <xf numFmtId="41" fontId="35" fillId="0" borderId="0" xfId="0" applyNumberFormat="1" applyFont="1" applyBorder="1" applyProtection="1">
      <protection locked="0"/>
    </xf>
    <xf numFmtId="41" fontId="19" fillId="0" borderId="0" xfId="8" applyNumberFormat="1" applyFont="1" applyFill="1" applyBorder="1" applyAlignment="1" applyProtection="1">
      <protection locked="0"/>
    </xf>
    <xf numFmtId="0" fontId="18" fillId="0" borderId="0" xfId="0" applyFont="1" applyProtection="1">
      <protection locked="0"/>
    </xf>
    <xf numFmtId="0" fontId="32" fillId="0" borderId="0" xfId="8" applyNumberFormat="1" applyFont="1" applyAlignment="1" applyProtection="1">
      <alignment horizontal="left"/>
      <protection locked="0"/>
    </xf>
    <xf numFmtId="0" fontId="19" fillId="0" borderId="0" xfId="8" applyNumberFormat="1" applyFont="1" applyAlignment="1" applyProtection="1">
      <alignment horizontal="left"/>
      <protection locked="0"/>
    </xf>
    <xf numFmtId="0" fontId="40" fillId="0" borderId="0" xfId="367" applyFont="1" applyFill="1" applyBorder="1" applyAlignment="1" applyProtection="1">
      <alignment horizontal="center"/>
    </xf>
    <xf numFmtId="41" fontId="19" fillId="0" borderId="0" xfId="368" applyNumberFormat="1" applyFont="1" applyFill="1" applyBorder="1" applyAlignment="1" applyProtection="1"/>
    <xf numFmtId="191" fontId="19" fillId="0" borderId="0" xfId="368" applyNumberFormat="1" applyFont="1" applyFill="1" applyBorder="1" applyAlignment="1" applyProtection="1"/>
    <xf numFmtId="190" fontId="19" fillId="0" borderId="0" xfId="368" applyNumberFormat="1" applyFont="1" applyFill="1" applyBorder="1" applyAlignment="1" applyProtection="1"/>
    <xf numFmtId="164" fontId="19" fillId="0" borderId="0" xfId="369" applyNumberFormat="1" applyFont="1" applyFill="1" applyBorder="1" applyAlignment="1" applyProtection="1"/>
    <xf numFmtId="192" fontId="19" fillId="0" borderId="0" xfId="367" applyNumberFormat="1" applyFont="1" applyFill="1" applyBorder="1" applyAlignment="1" applyProtection="1"/>
    <xf numFmtId="191" fontId="35" fillId="0" borderId="0" xfId="0" applyNumberFormat="1" applyFont="1" applyProtection="1">
      <protection locked="0"/>
    </xf>
    <xf numFmtId="0" fontId="40" fillId="0" borderId="12" xfId="8" applyFont="1" applyFill="1" applyBorder="1" applyAlignment="1" applyProtection="1">
      <alignment horizontal="center"/>
      <protection locked="0"/>
    </xf>
    <xf numFmtId="0" fontId="32" fillId="0" borderId="0" xfId="8" applyFont="1" applyBorder="1" applyAlignment="1" applyProtection="1">
      <alignment horizontal="center"/>
    </xf>
    <xf numFmtId="0" fontId="32" fillId="0" borderId="0" xfId="8" applyFont="1" applyBorder="1" applyAlignment="1" applyProtection="1"/>
    <xf numFmtId="0" fontId="39" fillId="0" borderId="0" xfId="8" applyFont="1" applyBorder="1" applyAlignment="1" applyProtection="1"/>
    <xf numFmtId="0" fontId="39" fillId="0" borderId="0" xfId="8" applyFont="1" applyFill="1" applyBorder="1" applyAlignment="1" applyProtection="1">
      <alignment horizontal="center"/>
    </xf>
    <xf numFmtId="189" fontId="19" fillId="0" borderId="0" xfId="249" applyNumberFormat="1" applyFont="1" applyFill="1" applyBorder="1" applyAlignment="1" applyProtection="1">
      <alignment horizontal="center"/>
    </xf>
    <xf numFmtId="41" fontId="19" fillId="0" borderId="0" xfId="249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>
      <alignment horizontal="center"/>
    </xf>
    <xf numFmtId="41" fontId="19" fillId="0" borderId="0" xfId="8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>
      <alignment horizontal="right"/>
    </xf>
    <xf numFmtId="190" fontId="19" fillId="0" borderId="0" xfId="8" applyNumberFormat="1" applyFont="1" applyFill="1" applyBorder="1" applyAlignment="1" applyProtection="1"/>
    <xf numFmtId="190" fontId="19" fillId="0" borderId="0" xfId="367" applyNumberFormat="1" applyFont="1" applyFill="1" applyBorder="1" applyAlignment="1" applyProtection="1"/>
    <xf numFmtId="0" fontId="34" fillId="0" borderId="0" xfId="0" applyFont="1" applyFill="1" applyProtection="1">
      <protection locked="0"/>
    </xf>
    <xf numFmtId="190" fontId="19" fillId="8" borderId="0" xfId="224" applyNumberFormat="1" applyFont="1" applyFill="1" applyBorder="1" applyAlignment="1" applyProtection="1"/>
    <xf numFmtId="190" fontId="19" fillId="8" borderId="0" xfId="368" applyNumberFormat="1" applyFont="1" applyFill="1" applyBorder="1" applyAlignment="1" applyProtection="1"/>
    <xf numFmtId="189" fontId="19" fillId="8" borderId="0" xfId="249" applyNumberFormat="1" applyFont="1" applyFill="1" applyBorder="1" applyAlignment="1" applyProtection="1">
      <alignment horizontal="center"/>
    </xf>
    <xf numFmtId="190" fontId="19" fillId="8" borderId="0" xfId="249" applyNumberFormat="1" applyFont="1" applyFill="1" applyBorder="1" applyAlignment="1" applyProtection="1"/>
    <xf numFmtId="189" fontId="19" fillId="8" borderId="0" xfId="249" applyNumberFormat="1" applyFont="1" applyFill="1" applyBorder="1" applyAlignment="1" applyProtection="1">
      <alignment horizontal="center"/>
      <protection locked="0"/>
    </xf>
    <xf numFmtId="189" fontId="19" fillId="8" borderId="0" xfId="249" applyNumberFormat="1" applyFont="1" applyFill="1" applyAlignment="1" applyProtection="1">
      <alignment horizontal="center"/>
      <protection locked="0"/>
    </xf>
    <xf numFmtId="41" fontId="19" fillId="8" borderId="0" xfId="249" applyNumberFormat="1" applyFont="1" applyFill="1" applyBorder="1" applyAlignment="1" applyProtection="1"/>
    <xf numFmtId="41" fontId="19" fillId="8" borderId="11" xfId="249" applyNumberFormat="1" applyFont="1" applyFill="1" applyBorder="1" applyAlignment="1" applyProtection="1">
      <protection locked="0"/>
    </xf>
    <xf numFmtId="41" fontId="19" fillId="8" borderId="0" xfId="224" applyNumberFormat="1" applyFont="1" applyFill="1" applyBorder="1" applyAlignment="1" applyProtection="1"/>
    <xf numFmtId="41" fontId="19" fillId="8" borderId="0" xfId="368" applyNumberFormat="1" applyFont="1" applyFill="1" applyBorder="1" applyAlignment="1" applyProtection="1"/>
    <xf numFmtId="0" fontId="19" fillId="8" borderId="0" xfId="8" applyFont="1" applyFill="1" applyBorder="1" applyAlignment="1" applyProtection="1"/>
    <xf numFmtId="164" fontId="19" fillId="8" borderId="0" xfId="4" applyNumberFormat="1" applyFont="1" applyFill="1" applyBorder="1" applyAlignment="1" applyProtection="1"/>
    <xf numFmtId="164" fontId="19" fillId="8" borderId="0" xfId="229" applyNumberFormat="1" applyFont="1" applyFill="1" applyBorder="1" applyAlignment="1" applyProtection="1"/>
    <xf numFmtId="164" fontId="19" fillId="8" borderId="0" xfId="369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/>
    <xf numFmtId="41" fontId="19" fillId="8" borderId="0" xfId="8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>
      <protection locked="0"/>
    </xf>
    <xf numFmtId="41" fontId="19" fillId="8" borderId="11" xfId="8" applyNumberFormat="1" applyFont="1" applyFill="1" applyBorder="1" applyAlignment="1" applyProtection="1">
      <protection locked="0"/>
    </xf>
    <xf numFmtId="0" fontId="34" fillId="8" borderId="0" xfId="0" applyFont="1" applyFill="1" applyProtection="1">
      <protection locked="0"/>
    </xf>
    <xf numFmtId="192" fontId="19" fillId="8" borderId="0" xfId="8" applyNumberFormat="1" applyFont="1" applyFill="1" applyBorder="1" applyAlignment="1" applyProtection="1"/>
    <xf numFmtId="192" fontId="19" fillId="8" borderId="0" xfId="4" applyNumberFormat="1" applyFont="1" applyFill="1" applyBorder="1" applyAlignment="1" applyProtection="1"/>
    <xf numFmtId="190" fontId="19" fillId="8" borderId="0" xfId="4" applyNumberFormat="1" applyFont="1" applyFill="1" applyBorder="1" applyAlignment="1" applyProtection="1"/>
    <xf numFmtId="192" fontId="19" fillId="8" borderId="0" xfId="367" applyNumberFormat="1" applyFont="1" applyFill="1" applyBorder="1" applyAlignment="1" applyProtection="1"/>
    <xf numFmtId="41" fontId="19" fillId="8" borderId="0" xfId="8" applyNumberFormat="1" applyFont="1" applyFill="1" applyBorder="1" applyAlignment="1" applyProtection="1">
      <protection locked="0"/>
    </xf>
    <xf numFmtId="189" fontId="19" fillId="8" borderId="0" xfId="8" applyNumberFormat="1" applyFont="1" applyFill="1" applyBorder="1" applyAlignment="1" applyProtection="1">
      <alignment horizontal="right"/>
    </xf>
    <xf numFmtId="189" fontId="19" fillId="8" borderId="0" xfId="8" applyNumberFormat="1" applyFont="1" applyFill="1" applyBorder="1" applyAlignment="1" applyProtection="1">
      <alignment horizontal="right"/>
      <protection locked="0"/>
    </xf>
    <xf numFmtId="192" fontId="19" fillId="8" borderId="0" xfId="249" applyNumberFormat="1" applyFont="1" applyFill="1" applyBorder="1" applyAlignment="1" applyProtection="1"/>
    <xf numFmtId="191" fontId="19" fillId="8" borderId="0" xfId="224" applyNumberFormat="1" applyFont="1" applyFill="1" applyBorder="1" applyProtection="1"/>
    <xf numFmtId="191" fontId="19" fillId="8" borderId="0" xfId="368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>
      <alignment horizontal="center"/>
    </xf>
    <xf numFmtId="189" fontId="19" fillId="8" borderId="0" xfId="8" applyNumberFormat="1" applyFont="1" applyFill="1" applyBorder="1" applyAlignment="1" applyProtection="1">
      <alignment horizontal="center"/>
      <protection locked="0"/>
    </xf>
    <xf numFmtId="189" fontId="19" fillId="8" borderId="0" xfId="8" applyNumberFormat="1" applyFont="1" applyFill="1" applyAlignment="1" applyProtection="1">
      <alignment horizontal="left"/>
      <protection locked="0"/>
    </xf>
    <xf numFmtId="189" fontId="19" fillId="8" borderId="0" xfId="8" applyNumberFormat="1" applyFont="1" applyFill="1" applyAlignment="1" applyProtection="1">
      <alignment horizontal="center"/>
      <protection locked="0"/>
    </xf>
    <xf numFmtId="190" fontId="19" fillId="8" borderId="0" xfId="8" applyNumberFormat="1" applyFont="1" applyFill="1" applyBorder="1" applyAlignment="1" applyProtection="1"/>
    <xf numFmtId="190" fontId="19" fillId="8" borderId="0" xfId="367" applyNumberFormat="1" applyFont="1" applyFill="1" applyBorder="1" applyAlignment="1" applyProtection="1"/>
    <xf numFmtId="0" fontId="19" fillId="0" borderId="0" xfId="8" applyNumberFormat="1" applyFont="1" applyFill="1" applyAlignment="1" applyProtection="1">
      <alignment horizontal="left"/>
      <protection locked="0"/>
    </xf>
    <xf numFmtId="0" fontId="32" fillId="0" borderId="0" xfId="8" applyFont="1" applyFill="1" applyBorder="1" applyAlignment="1" applyProtection="1"/>
    <xf numFmtId="0" fontId="32" fillId="0" borderId="0" xfId="249" applyFont="1" applyFill="1" applyBorder="1" applyAlignment="1" applyProtection="1"/>
    <xf numFmtId="0" fontId="32" fillId="0" borderId="0" xfId="367" applyFont="1" applyFill="1" applyBorder="1" applyAlignment="1" applyProtection="1"/>
    <xf numFmtId="189" fontId="19" fillId="0" borderId="11" xfId="249" applyNumberFormat="1" applyFont="1" applyFill="1" applyBorder="1" applyAlignment="1" applyProtection="1">
      <alignment horizontal="center"/>
      <protection locked="0"/>
    </xf>
    <xf numFmtId="191" fontId="19" fillId="0" borderId="0" xfId="224" applyNumberFormat="1" applyFont="1" applyFill="1" applyBorder="1" applyProtection="1">
      <protection locked="0"/>
    </xf>
    <xf numFmtId="41" fontId="19" fillId="0" borderId="11" xfId="224" applyNumberFormat="1" applyFont="1" applyFill="1" applyBorder="1" applyAlignment="1" applyProtection="1">
      <protection locked="0"/>
    </xf>
    <xf numFmtId="189" fontId="19" fillId="0" borderId="0" xfId="8" applyNumberFormat="1" applyFont="1" applyFill="1" applyAlignment="1" applyProtection="1">
      <protection locked="0"/>
    </xf>
    <xf numFmtId="191" fontId="19" fillId="0" borderId="0" xfId="224" applyNumberFormat="1" applyFont="1" applyFill="1" applyProtection="1">
      <protection locked="0"/>
    </xf>
    <xf numFmtId="191" fontId="19" fillId="0" borderId="0" xfId="249" applyNumberFormat="1" applyFont="1" applyFill="1" applyBorder="1" applyAlignment="1" applyProtection="1"/>
    <xf numFmtId="191" fontId="19" fillId="0" borderId="11" xfId="249" applyNumberFormat="1" applyFont="1" applyFill="1" applyBorder="1" applyAlignment="1" applyProtection="1">
      <protection locked="0"/>
    </xf>
    <xf numFmtId="190" fontId="19" fillId="0" borderId="2" xfId="224" applyNumberFormat="1" applyFont="1" applyFill="1" applyBorder="1" applyAlignment="1" applyProtection="1"/>
    <xf numFmtId="190" fontId="19" fillId="0" borderId="9" xfId="224" applyNumberFormat="1" applyFont="1" applyFill="1" applyBorder="1" applyAlignment="1" applyProtection="1"/>
    <xf numFmtId="190" fontId="19" fillId="0" borderId="9" xfId="368" applyNumberFormat="1" applyFont="1" applyFill="1" applyBorder="1" applyAlignment="1" applyProtection="1"/>
    <xf numFmtId="189" fontId="19" fillId="0" borderId="2" xfId="249" applyNumberFormat="1" applyFont="1" applyFill="1" applyBorder="1" applyAlignment="1" applyProtection="1">
      <alignment horizontal="center"/>
    </xf>
    <xf numFmtId="191" fontId="19" fillId="0" borderId="2" xfId="249" applyNumberFormat="1" applyFont="1" applyFill="1" applyBorder="1" applyAlignment="1" applyProtection="1"/>
    <xf numFmtId="189" fontId="19" fillId="0" borderId="9" xfId="249" applyNumberFormat="1" applyFont="1" applyFill="1" applyBorder="1" applyAlignment="1" applyProtection="1">
      <alignment horizontal="center"/>
    </xf>
    <xf numFmtId="189" fontId="19" fillId="0" borderId="13" xfId="249" applyNumberFormat="1" applyFont="1" applyFill="1" applyBorder="1" applyAlignment="1" applyProtection="1">
      <alignment horizontal="center"/>
      <protection locked="0"/>
    </xf>
    <xf numFmtId="193" fontId="19" fillId="0" borderId="0" xfId="224" applyNumberFormat="1" applyFont="1" applyFill="1" applyBorder="1" applyAlignment="1" applyProtection="1"/>
    <xf numFmtId="193" fontId="19" fillId="0" borderId="0" xfId="368" applyNumberFormat="1" applyFont="1" applyFill="1" applyBorder="1" applyAlignment="1" applyProtection="1"/>
    <xf numFmtId="0" fontId="19" fillId="0" borderId="0" xfId="249" applyFont="1" applyFill="1" applyBorder="1" applyAlignment="1" applyProtection="1"/>
    <xf numFmtId="0" fontId="19" fillId="0" borderId="0" xfId="367" applyFont="1" applyFill="1" applyBorder="1" applyAlignment="1" applyProtection="1"/>
    <xf numFmtId="192" fontId="19" fillId="0" borderId="0" xfId="8" applyNumberFormat="1" applyFont="1" applyFill="1" applyAlignment="1" applyProtection="1"/>
    <xf numFmtId="0" fontId="19" fillId="0" borderId="0" xfId="8" applyFont="1" applyFill="1" applyBorder="1" applyProtection="1"/>
    <xf numFmtId="0" fontId="19" fillId="0" borderId="0" xfId="8" applyFont="1" applyFill="1" applyBorder="1" applyProtection="1">
      <protection locked="0"/>
    </xf>
    <xf numFmtId="192" fontId="19" fillId="0" borderId="0" xfId="229" applyNumberFormat="1" applyFont="1" applyFill="1" applyBorder="1" applyAlignment="1" applyProtection="1"/>
    <xf numFmtId="192" fontId="19" fillId="0" borderId="0" xfId="369" applyNumberFormat="1" applyFont="1" applyFill="1" applyBorder="1" applyAlignment="1" applyProtection="1"/>
    <xf numFmtId="41" fontId="19" fillId="0" borderId="0" xfId="8" applyNumberFormat="1" applyFont="1" applyFill="1" applyBorder="1" applyAlignment="1" applyProtection="1">
      <alignment horizontal="right"/>
    </xf>
    <xf numFmtId="41" fontId="19" fillId="0" borderId="0" xfId="367" applyNumberFormat="1" applyFont="1" applyFill="1" applyBorder="1" applyAlignment="1" applyProtection="1"/>
    <xf numFmtId="191" fontId="19" fillId="8" borderId="0" xfId="8" applyNumberFormat="1" applyFont="1" applyFill="1" applyBorder="1" applyAlignment="1" applyProtection="1"/>
    <xf numFmtId="191" fontId="19" fillId="8" borderId="11" xfId="8" applyNumberFormat="1" applyFont="1" applyFill="1" applyBorder="1" applyAlignment="1" applyProtection="1">
      <protection locked="0"/>
    </xf>
    <xf numFmtId="190" fontId="19" fillId="8" borderId="8" xfId="224" applyNumberFormat="1" applyFont="1" applyFill="1" applyBorder="1" applyAlignment="1" applyProtection="1"/>
    <xf numFmtId="190" fontId="19" fillId="8" borderId="8" xfId="368" applyNumberFormat="1" applyFont="1" applyFill="1" applyBorder="1" applyAlignment="1" applyProtection="1"/>
    <xf numFmtId="189" fontId="19" fillId="8" borderId="8" xfId="249" applyNumberFormat="1" applyFont="1" applyFill="1" applyBorder="1" applyAlignment="1" applyProtection="1">
      <alignment horizontal="center"/>
    </xf>
    <xf numFmtId="191" fontId="19" fillId="8" borderId="8" xfId="249" applyNumberFormat="1" applyFont="1" applyFill="1" applyBorder="1" applyAlignment="1" applyProtection="1"/>
    <xf numFmtId="192" fontId="19" fillId="8" borderId="0" xfId="224" applyNumberFormat="1" applyFont="1" applyFill="1" applyBorder="1" applyAlignment="1" applyProtection="1"/>
    <xf numFmtId="41" fontId="19" fillId="8" borderId="0" xfId="230" applyNumberFormat="1" applyFont="1" applyFill="1" applyBorder="1" applyAlignment="1" applyProtection="1"/>
    <xf numFmtId="189" fontId="19" fillId="8" borderId="0" xfId="249" quotePrefix="1" applyNumberFormat="1" applyFont="1" applyFill="1" applyAlignment="1" applyProtection="1">
      <alignment horizontal="center"/>
      <protection locked="0"/>
    </xf>
    <xf numFmtId="189" fontId="19" fillId="8" borderId="0" xfId="1" applyNumberFormat="1" applyFont="1" applyFill="1" applyBorder="1" applyAlignment="1" applyProtection="1">
      <alignment horizontal="right"/>
    </xf>
    <xf numFmtId="41" fontId="19" fillId="8" borderId="0" xfId="1" applyNumberFormat="1" applyFont="1" applyFill="1" applyBorder="1" applyAlignment="1" applyProtection="1"/>
    <xf numFmtId="189" fontId="19" fillId="8" borderId="0" xfId="1" applyNumberFormat="1" applyFont="1" applyFill="1" applyBorder="1" applyAlignment="1" applyProtection="1">
      <alignment horizontal="right"/>
      <protection locked="0"/>
    </xf>
    <xf numFmtId="41" fontId="19" fillId="8" borderId="0" xfId="1" applyNumberFormat="1" applyFont="1" applyFill="1" applyBorder="1" applyAlignment="1" applyProtection="1">
      <protection locked="0"/>
    </xf>
    <xf numFmtId="164" fontId="19" fillId="8" borderId="0" xfId="4" applyNumberFormat="1" applyFont="1" applyFill="1" applyBorder="1" applyProtection="1"/>
    <xf numFmtId="41" fontId="19" fillId="8" borderId="0" xfId="4" applyNumberFormat="1" applyFont="1" applyFill="1" applyBorder="1" applyAlignment="1" applyProtection="1"/>
    <xf numFmtId="164" fontId="19" fillId="8" borderId="0" xfId="4" applyNumberFormat="1" applyFont="1" applyFill="1" applyBorder="1" applyProtection="1">
      <protection locked="0"/>
    </xf>
    <xf numFmtId="41" fontId="19" fillId="8" borderId="0" xfId="4" applyNumberFormat="1" applyFont="1" applyFill="1" applyBorder="1" applyAlignment="1" applyProtection="1">
      <protection locked="0"/>
    </xf>
    <xf numFmtId="191" fontId="19" fillId="8" borderId="14" xfId="249" applyNumberFormat="1" applyFont="1" applyFill="1" applyBorder="1" applyAlignment="1" applyProtection="1">
      <protection locked="0"/>
    </xf>
    <xf numFmtId="0" fontId="33" fillId="0" borderId="0" xfId="8" applyFont="1" applyFill="1" applyAlignment="1" applyProtection="1">
      <alignment vertical="top" wrapText="1"/>
      <protection locked="0"/>
    </xf>
    <xf numFmtId="195" fontId="19" fillId="0" borderId="0" xfId="4" applyNumberFormat="1" applyFont="1"/>
    <xf numFmtId="0" fontId="19" fillId="0" borderId="0" xfId="8" applyFont="1" applyFill="1" applyAlignment="1" applyProtection="1">
      <alignment vertical="top" wrapText="1"/>
      <protection locked="0"/>
    </xf>
    <xf numFmtId="9" fontId="1" fillId="0" borderId="0" xfId="1" applyProtection="1">
      <protection locked="0"/>
    </xf>
    <xf numFmtId="195" fontId="1" fillId="0" borderId="0" xfId="4" applyNumberForma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189" fontId="19" fillId="8" borderId="10" xfId="8" applyNumberFormat="1" applyFont="1" applyFill="1" applyBorder="1" applyAlignment="1" applyProtection="1">
      <alignment horizontal="center"/>
      <protection locked="0"/>
    </xf>
    <xf numFmtId="191" fontId="19" fillId="0" borderId="15" xfId="249" applyNumberFormat="1" applyFont="1" applyFill="1" applyBorder="1" applyAlignment="1" applyProtection="1">
      <protection locked="0"/>
    </xf>
    <xf numFmtId="190" fontId="19" fillId="8" borderId="11" xfId="249" applyNumberFormat="1" applyFont="1" applyFill="1" applyBorder="1" applyAlignment="1" applyProtection="1">
      <protection locked="0"/>
    </xf>
    <xf numFmtId="193" fontId="19" fillId="0" borderId="11" xfId="368" applyNumberFormat="1" applyFont="1" applyFill="1" applyBorder="1" applyAlignment="1" applyProtection="1">
      <protection locked="0"/>
    </xf>
    <xf numFmtId="41" fontId="19" fillId="0" borderId="14" xfId="249" applyNumberFormat="1" applyFont="1" applyFill="1" applyBorder="1" applyAlignment="1" applyProtection="1">
      <protection locked="0"/>
    </xf>
    <xf numFmtId="43" fontId="35" fillId="0" borderId="0" xfId="0" applyNumberFormat="1" applyFont="1" applyProtection="1">
      <protection locked="0"/>
    </xf>
    <xf numFmtId="0" fontId="19" fillId="0" borderId="0" xfId="8" applyFont="1" applyFill="1" applyAlignment="1" applyProtection="1">
      <alignment vertical="top"/>
      <protection locked="0"/>
    </xf>
    <xf numFmtId="190" fontId="32" fillId="0" borderId="0" xfId="8" applyNumberFormat="1" applyFont="1" applyFill="1" applyBorder="1" applyAlignment="1" applyProtection="1"/>
    <xf numFmtId="190" fontId="32" fillId="0" borderId="11" xfId="8" applyNumberFormat="1" applyFont="1" applyFill="1" applyBorder="1" applyAlignment="1" applyProtection="1"/>
    <xf numFmtId="194" fontId="19" fillId="0" borderId="0" xfId="249" quotePrefix="1" applyNumberFormat="1" applyFont="1" applyFill="1" applyAlignment="1" applyProtection="1">
      <alignment horizontal="center"/>
      <protection locked="0"/>
    </xf>
    <xf numFmtId="41" fontId="35" fillId="0" borderId="0" xfId="0" applyNumberFormat="1" applyFont="1" applyProtection="1">
      <protection locked="0"/>
    </xf>
    <xf numFmtId="0" fontId="19" fillId="0" borderId="0" xfId="8" quotePrefix="1" applyFont="1" applyAlignment="1" applyProtection="1">
      <alignment horizontal="right" vertical="top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19" fillId="0" borderId="0" xfId="224" applyNumberFormat="1" applyFont="1" applyFill="1" applyAlignment="1" applyProtection="1">
      <alignment horizontal="left" indent="1"/>
      <protection locked="0"/>
    </xf>
    <xf numFmtId="0" fontId="32" fillId="0" borderId="0" xfId="8" applyFont="1" applyFill="1" applyAlignment="1" applyProtection="1">
      <alignment horizontal="left"/>
      <protection locked="0"/>
    </xf>
    <xf numFmtId="0" fontId="19" fillId="8" borderId="0" xfId="224" applyNumberFormat="1" applyFont="1" applyFill="1" applyAlignment="1" applyProtection="1">
      <alignment horizontal="left" indent="2"/>
      <protection locked="0"/>
    </xf>
    <xf numFmtId="0" fontId="19" fillId="8" borderId="0" xfId="8" applyNumberFormat="1" applyFont="1" applyFill="1" applyAlignment="1" applyProtection="1">
      <alignment horizontal="left" indent="2"/>
      <protection locked="0"/>
    </xf>
    <xf numFmtId="0" fontId="19" fillId="0" borderId="0" xfId="8" applyNumberFormat="1" applyFont="1" applyFill="1" applyAlignment="1" applyProtection="1">
      <alignment horizontal="left" indent="2"/>
      <protection locked="0"/>
    </xf>
    <xf numFmtId="0" fontId="19" fillId="0" borderId="0" xfId="224" applyNumberFormat="1" applyFont="1" applyFill="1" applyAlignment="1" applyProtection="1">
      <alignment horizontal="left" indent="2"/>
      <protection locked="0"/>
    </xf>
    <xf numFmtId="0" fontId="32" fillId="0" borderId="0" xfId="8" applyNumberFormat="1" applyFont="1" applyFill="1" applyAlignment="1" applyProtection="1">
      <alignment horizontal="left"/>
      <protection locked="0"/>
    </xf>
    <xf numFmtId="0" fontId="32" fillId="8" borderId="0" xfId="8" applyNumberFormat="1" applyFont="1" applyFill="1" applyAlignment="1" applyProtection="1">
      <alignment horizontal="left"/>
      <protection locked="0"/>
    </xf>
    <xf numFmtId="0" fontId="32" fillId="0" borderId="0" xfId="8" applyNumberFormat="1" applyFont="1" applyFill="1" applyAlignment="1" applyProtection="1">
      <alignment horizontal="left" indent="1"/>
      <protection locked="0"/>
    </xf>
    <xf numFmtId="0" fontId="19" fillId="0" borderId="0" xfId="8" applyNumberFormat="1" applyFont="1" applyFill="1" applyAlignment="1" applyProtection="1">
      <alignment horizontal="left" indent="1"/>
      <protection locked="0"/>
    </xf>
    <xf numFmtId="0" fontId="19" fillId="8" borderId="0" xfId="8" applyNumberFormat="1" applyFont="1" applyFill="1" applyAlignment="1" applyProtection="1">
      <alignment horizontal="left"/>
      <protection locked="0"/>
    </xf>
    <xf numFmtId="0" fontId="19" fillId="8" borderId="0" xfId="8" applyNumberFormat="1" applyFont="1" applyFill="1" applyAlignment="1" applyProtection="1">
      <alignment horizontal="left" indent="1"/>
      <protection locked="0"/>
    </xf>
    <xf numFmtId="0" fontId="19" fillId="0" borderId="0" xfId="8" applyNumberFormat="1" applyFont="1" applyFill="1" applyAlignment="1" applyProtection="1">
      <alignment horizontal="left"/>
      <protection locked="0"/>
    </xf>
    <xf numFmtId="0" fontId="33" fillId="0" borderId="0" xfId="8" applyFont="1" applyFill="1" applyAlignment="1" applyProtection="1">
      <alignment horizontal="left" vertical="top" wrapText="1"/>
      <protection locked="0"/>
    </xf>
    <xf numFmtId="0" fontId="39" fillId="0" borderId="0" xfId="8" applyFont="1" applyBorder="1" applyAlignment="1" applyProtection="1">
      <alignment horizontal="center"/>
      <protection locked="0"/>
    </xf>
    <xf numFmtId="0" fontId="19" fillId="8" borderId="0" xfId="224" applyNumberFormat="1" applyFont="1" applyFill="1" applyAlignment="1" applyProtection="1">
      <alignment horizontal="left" indent="1"/>
      <protection locked="0"/>
    </xf>
  </cellXfs>
  <cellStyles count="399">
    <cellStyle name="20% - Accent5 2" xfId="56"/>
    <cellStyle name="20% - Accent5 2 2" xfId="57"/>
    <cellStyle name="20% - Accent5 2 2 2" xfId="58"/>
    <cellStyle name="20% - Accent5 2 2 2 2" xfId="372"/>
    <cellStyle name="20% - Accent5 2 2 2 3" xfId="386"/>
    <cellStyle name="20% - Accent5 2 2 3" xfId="371"/>
    <cellStyle name="20% - Accent5 2 2 4" xfId="385"/>
    <cellStyle name="20% - Accent5 2 3" xfId="59"/>
    <cellStyle name="20% - Accent5 2 3 2" xfId="373"/>
    <cellStyle name="20% - Accent5 2 3 3" xfId="387"/>
    <cellStyle name="20% - Accent5 2 4" xfId="370"/>
    <cellStyle name="20% - Accent5 2 5" xfId="384"/>
    <cellStyle name="args.style" xfId="60"/>
    <cellStyle name="args.style 2" xfId="61"/>
    <cellStyle name="args.style 3" xfId="347"/>
    <cellStyle name="BlueDate" xfId="62"/>
    <cellStyle name="BlueDate 2" xfId="348"/>
    <cellStyle name="BlueNo" xfId="63"/>
    <cellStyle name="BlueNo 2" xfId="349"/>
    <cellStyle name="bvshr$" xfId="9"/>
    <cellStyle name="bvshr$ 2" xfId="64"/>
    <cellStyle name="bvshr$ 3" xfId="226"/>
    <cellStyle name="bvshr$ 4" xfId="264"/>
    <cellStyle name="bvshr$ 5" xfId="300"/>
    <cellStyle name="Calc Currency (0)" xfId="65"/>
    <cellStyle name="Calc Currency (0) 2" xfId="66"/>
    <cellStyle name="Calc Currency (0) 3" xfId="350"/>
    <cellStyle name="CFnozeros" xfId="10"/>
    <cellStyle name="CFnozeros 2" xfId="67"/>
    <cellStyle name="CFnozeros 3" xfId="227"/>
    <cellStyle name="CFnozeros 4" xfId="265"/>
    <cellStyle name="CFnozeros 5" xfId="301"/>
    <cellStyle name="CFtotal$" xfId="11"/>
    <cellStyle name="CFtotal$ 2" xfId="68"/>
    <cellStyle name="CFtotal$ 3" xfId="228"/>
    <cellStyle name="CFtotal$ 4" xfId="266"/>
    <cellStyle name="CFtotal$ 5" xfId="302"/>
    <cellStyle name="Comma" xfId="4"/>
    <cellStyle name="Comma [0]" xfId="5"/>
    <cellStyle name="Comma [0] 2" xfId="69"/>
    <cellStyle name="Comma [0] 2 2" xfId="70"/>
    <cellStyle name="Comma [0] 2 2 2" xfId="71"/>
    <cellStyle name="Comma [0] 2 3" xfId="72"/>
    <cellStyle name="Comma [0] 3" xfId="73"/>
    <cellStyle name="Comma [0] 3 2" xfId="74"/>
    <cellStyle name="Comma [0] 4" xfId="75"/>
    <cellStyle name="Comma 10" xfId="229"/>
    <cellStyle name="Comma 11" xfId="261"/>
    <cellStyle name="Comma 12" xfId="267"/>
    <cellStyle name="Comma 13" xfId="297"/>
    <cellStyle name="Comma 14" xfId="303"/>
    <cellStyle name="Comma 15" xfId="333"/>
    <cellStyle name="Comma 17" xfId="369"/>
    <cellStyle name="Comma 2" xfId="12"/>
    <cellStyle name="Comma 2 2" xfId="76"/>
    <cellStyle name="Comma 2 2 2" xfId="77"/>
    <cellStyle name="Comma 2 3" xfId="78"/>
    <cellStyle name="Comma 2 4" xfId="341"/>
    <cellStyle name="Comma 3" xfId="79"/>
    <cellStyle name="Comma 3 2" xfId="80"/>
    <cellStyle name="Comma 3 3" xfId="221"/>
    <cellStyle name="Comma 3 4" xfId="346"/>
    <cellStyle name="Comma 4" xfId="81"/>
    <cellStyle name="Comma 4 2" xfId="82"/>
    <cellStyle name="Comma 5" xfId="83"/>
    <cellStyle name="Comma 5 2" xfId="84"/>
    <cellStyle name="Comma 6" xfId="85"/>
    <cellStyle name="Comma 6 2" xfId="86"/>
    <cellStyle name="Comma 7" xfId="87"/>
    <cellStyle name="Comma 7 2" xfId="88"/>
    <cellStyle name="Comma 8" xfId="89"/>
    <cellStyle name="Comma 8 2" xfId="374"/>
    <cellStyle name="Comma 8 3" xfId="388"/>
    <cellStyle name="Comma 9" xfId="90"/>
    <cellStyle name="Comma_Q2IS" xfId="223"/>
    <cellStyle name="Comma_SMART_August2003" xfId="224"/>
    <cellStyle name="Comma_SMART_August2003 2" xfId="230"/>
    <cellStyle name="Comma_SMART_August2003 3" xfId="368"/>
    <cellStyle name="Copied" xfId="91"/>
    <cellStyle name="Copied 2" xfId="92"/>
    <cellStyle name="Copied 3" xfId="351"/>
    <cellStyle name="Currency" xfId="2"/>
    <cellStyle name="Currency (1)" xfId="13"/>
    <cellStyle name="Currency (1) 2" xfId="93"/>
    <cellStyle name="Currency (1) 3" xfId="231"/>
    <cellStyle name="Currency (1) 4" xfId="268"/>
    <cellStyle name="Currency (1) 5" xfId="304"/>
    <cellStyle name="Currency [0]" xfId="3"/>
    <cellStyle name="Currency [0] 2" xfId="94"/>
    <cellStyle name="Currency [0] 2 2" xfId="95"/>
    <cellStyle name="Currency [0] 2 2 2" xfId="96"/>
    <cellStyle name="Currency [0] 2 3" xfId="97"/>
    <cellStyle name="Currency [0] 3" xfId="98"/>
    <cellStyle name="Currency [0] 3 2" xfId="99"/>
    <cellStyle name="Currency [0] 4" xfId="100"/>
    <cellStyle name="Currency 10" xfId="334"/>
    <cellStyle name="Currency 2" xfId="101"/>
    <cellStyle name="Currency 2 2" xfId="102"/>
    <cellStyle name="Currency 2 2 2" xfId="103"/>
    <cellStyle name="Currency 2 3" xfId="104"/>
    <cellStyle name="Currency 3" xfId="105"/>
    <cellStyle name="Currency 3 2" xfId="106"/>
    <cellStyle name="Currency 4" xfId="107"/>
    <cellStyle name="Currency 4 2" xfId="108"/>
    <cellStyle name="Currency 5" xfId="109"/>
    <cellStyle name="Currency 5 2" xfId="110"/>
    <cellStyle name="Currency 6" xfId="111"/>
    <cellStyle name="Currency 6 2" xfId="112"/>
    <cellStyle name="Currency 7" xfId="113"/>
    <cellStyle name="Currency 7 2" xfId="114"/>
    <cellStyle name="Currency 8" xfId="115"/>
    <cellStyle name="Currency 9" xfId="116"/>
    <cellStyle name="custeq" xfId="14"/>
    <cellStyle name="custeq 2" xfId="15"/>
    <cellStyle name="custeq 2 2" xfId="339"/>
    <cellStyle name="custeq 3" xfId="16"/>
    <cellStyle name="custeq 3 2" xfId="343"/>
    <cellStyle name="custeq 4" xfId="17"/>
    <cellStyle name="custeq 5" xfId="220"/>
    <cellStyle name="custeq 6" xfId="232"/>
    <cellStyle name="custeq 7" xfId="269"/>
    <cellStyle name="custeq 8" xfId="305"/>
    <cellStyle name="dividend$" xfId="18"/>
    <cellStyle name="dividend$ 2" xfId="117"/>
    <cellStyle name="dividend$ 3" xfId="233"/>
    <cellStyle name="dividend$ 4" xfId="270"/>
    <cellStyle name="dividend$ 5" xfId="306"/>
    <cellStyle name="dividends" xfId="19"/>
    <cellStyle name="dividends 2" xfId="118"/>
    <cellStyle name="dividends 3" xfId="234"/>
    <cellStyle name="dividends 4" xfId="271"/>
    <cellStyle name="dividends 5" xfId="307"/>
    <cellStyle name="Entered" xfId="119"/>
    <cellStyle name="Entered 2" xfId="120"/>
    <cellStyle name="Entered 3" xfId="352"/>
    <cellStyle name="eps$" xfId="20"/>
    <cellStyle name="eps$ 2" xfId="121"/>
    <cellStyle name="eps$ 2 2" xfId="122"/>
    <cellStyle name="eps$ 3" xfId="123"/>
    <cellStyle name="eps$ 4" xfId="235"/>
    <cellStyle name="eps$ 5" xfId="272"/>
    <cellStyle name="eps$ 6" xfId="308"/>
    <cellStyle name="ER$AS" xfId="21"/>
    <cellStyle name="ER$AS 2" xfId="124"/>
    <cellStyle name="ER$AS 3" xfId="236"/>
    <cellStyle name="ER$AS 4" xfId="273"/>
    <cellStyle name="ER$AS 5" xfId="309"/>
    <cellStyle name="ER$IS" xfId="22"/>
    <cellStyle name="ER$IS (2)" xfId="23"/>
    <cellStyle name="ER$IS (2) 2" xfId="125"/>
    <cellStyle name="ER$IS (2) 3" xfId="238"/>
    <cellStyle name="ER$IS (2) 4" xfId="275"/>
    <cellStyle name="ER$IS (2) 5" xfId="311"/>
    <cellStyle name="ER$IS 2" xfId="126"/>
    <cellStyle name="ER$IS 3" xfId="127"/>
    <cellStyle name="ER$IS 3 2" xfId="395"/>
    <cellStyle name="ER$IS 4" xfId="237"/>
    <cellStyle name="ER$IS 5" xfId="262"/>
    <cellStyle name="ER$IS 6" xfId="274"/>
    <cellStyle name="ER$IS 7" xfId="298"/>
    <cellStyle name="ER$IS 8" xfId="310"/>
    <cellStyle name="ER$IS 9" xfId="335"/>
    <cellStyle name="ER$IS_2003 OpRecon" xfId="24"/>
    <cellStyle name="ERCOM" xfId="25"/>
    <cellStyle name="ERCOM 2" xfId="128"/>
    <cellStyle name="ERCOM 3" xfId="239"/>
    <cellStyle name="ERCOM 4" xfId="276"/>
    <cellStyle name="ERCOM 5" xfId="312"/>
    <cellStyle name="erdivid" xfId="26"/>
    <cellStyle name="erdivid 2" xfId="129"/>
    <cellStyle name="erdivid 3" xfId="240"/>
    <cellStyle name="erdivid 4" xfId="277"/>
    <cellStyle name="erdivid 5" xfId="313"/>
    <cellStyle name="ereps$" xfId="27"/>
    <cellStyle name="ereps$ 2" xfId="130"/>
    <cellStyle name="ereps$ 3" xfId="241"/>
    <cellStyle name="ereps$ 4" xfId="278"/>
    <cellStyle name="ereps$ 5" xfId="314"/>
    <cellStyle name="ERIS" xfId="28"/>
    <cellStyle name="ERIS 2" xfId="29"/>
    <cellStyle name="ERIS 2 2" xfId="340"/>
    <cellStyle name="ERIS 3" xfId="30"/>
    <cellStyle name="ERIS 3 2" xfId="344"/>
    <cellStyle name="ERIS 4" xfId="31"/>
    <cellStyle name="ERIS 5" xfId="222"/>
    <cellStyle name="ERIS 6" xfId="242"/>
    <cellStyle name="ERIS 7" xfId="279"/>
    <cellStyle name="ERIS 8" xfId="315"/>
    <cellStyle name="ERnozeros" xfId="32"/>
    <cellStyle name="ERnozeros 2" xfId="131"/>
    <cellStyle name="ERnozeros 3" xfId="243"/>
    <cellStyle name="ERnozeros 4" xfId="280"/>
    <cellStyle name="ERnozeros 5" xfId="316"/>
    <cellStyle name="ERtotal$" xfId="33"/>
    <cellStyle name="ERtotal$ 2" xfId="132"/>
    <cellStyle name="ERtotal$ 3" xfId="244"/>
    <cellStyle name="ERtotal$ 4" xfId="281"/>
    <cellStyle name="ERtotal$ 5" xfId="317"/>
    <cellStyle name="Good 2" xfId="133"/>
    <cellStyle name="Good 2 2" xfId="134"/>
    <cellStyle name="Good 2 2 2" xfId="135"/>
    <cellStyle name="Good 2 3" xfId="136"/>
    <cellStyle name="Good 2 4" xfId="54"/>
    <cellStyle name="Grey" xfId="34"/>
    <cellStyle name="Grey 2" xfId="137"/>
    <cellStyle name="Grey 3" xfId="245"/>
    <cellStyle name="Grey 4" xfId="282"/>
    <cellStyle name="Grey 5" xfId="318"/>
    <cellStyle name="Header1" xfId="35"/>
    <cellStyle name="Header1 2" xfId="138"/>
    <cellStyle name="Header1 3" xfId="246"/>
    <cellStyle name="Header1 4" xfId="283"/>
    <cellStyle name="Header1 5" xfId="319"/>
    <cellStyle name="Header2" xfId="36"/>
    <cellStyle name="Header2 2" xfId="139"/>
    <cellStyle name="Header2 3" xfId="247"/>
    <cellStyle name="Header2 4" xfId="284"/>
    <cellStyle name="Header2 5" xfId="320"/>
    <cellStyle name="Heading 1 2" xfId="140"/>
    <cellStyle name="Heading 1 2 2" xfId="141"/>
    <cellStyle name="Heading 1 2 2 2" xfId="142"/>
    <cellStyle name="Heading 1 2 3" xfId="143"/>
    <cellStyle name="Heading 1 3" xfId="144"/>
    <cellStyle name="Heading 1 3 2" xfId="145"/>
    <cellStyle name="Heading 1 4" xfId="146"/>
    <cellStyle name="Heading 1 4 2" xfId="147"/>
    <cellStyle name="Heading 4 2" xfId="148"/>
    <cellStyle name="Heading 4 2 2" xfId="149"/>
    <cellStyle name="Heading 4 2 2 2" xfId="150"/>
    <cellStyle name="Heading 4 2 3" xfId="151"/>
    <cellStyle name="Heading 4 3" xfId="152"/>
    <cellStyle name="Heading 4 3 2" xfId="153"/>
    <cellStyle name="Heading 4 4" xfId="154"/>
    <cellStyle name="Heading 4 4 2" xfId="155"/>
    <cellStyle name="HEADINGS" xfId="156"/>
    <cellStyle name="HEADINGS 2" xfId="157"/>
    <cellStyle name="HEADINGS 3" xfId="353"/>
    <cellStyle name="HEADINGSTOP" xfId="158"/>
    <cellStyle name="HEADINGSTOP 2" xfId="159"/>
    <cellStyle name="HEADINGSTOP 3" xfId="354"/>
    <cellStyle name="Hyperlink" xfId="397"/>
    <cellStyle name="Hyperlink 2" xfId="398"/>
    <cellStyle name="Input [yellow]" xfId="37"/>
    <cellStyle name="Input [yellow] 2" xfId="160"/>
    <cellStyle name="Input [yellow] 3" xfId="248"/>
    <cellStyle name="Input [yellow] 4" xfId="285"/>
    <cellStyle name="Input [yellow] 5" xfId="321"/>
    <cellStyle name="Millions" xfId="161"/>
    <cellStyle name="Millions 2" xfId="355"/>
    <cellStyle name="Normal" xfId="0" builtinId="0"/>
    <cellStyle name="Normal - Style1" xfId="38"/>
    <cellStyle name="Normal 10" xfId="260"/>
    <cellStyle name="Normal 11" xfId="263"/>
    <cellStyle name="Normal 12" xfId="293"/>
    <cellStyle name="Normal 13" xfId="299"/>
    <cellStyle name="Normal 14" xfId="332"/>
    <cellStyle name="Normal 15" xfId="382"/>
    <cellStyle name="Normal 2" xfId="6"/>
    <cellStyle name="Normal 2 2" xfId="162"/>
    <cellStyle name="Normal 2 2 2" xfId="163"/>
    <cellStyle name="Normal 2 2 2 2" xfId="376"/>
    <cellStyle name="Normal 2 2 2 3" xfId="390"/>
    <cellStyle name="Normal 2 2 3" xfId="375"/>
    <cellStyle name="Normal 2 2 4" xfId="389"/>
    <cellStyle name="Normal 2 3" xfId="164"/>
    <cellStyle name="Normal 2 4" xfId="218"/>
    <cellStyle name="Normal 2 4 2" xfId="396"/>
    <cellStyle name="Normal 2 5" xfId="345"/>
    <cellStyle name="Normal 3" xfId="165"/>
    <cellStyle name="Normal 3 2" xfId="166"/>
    <cellStyle name="Normal 3 2 2" xfId="167"/>
    <cellStyle name="Normal 3 2 3" xfId="55"/>
    <cellStyle name="Normal 3 3" xfId="168"/>
    <cellStyle name="Normal 4" xfId="169"/>
    <cellStyle name="Normal 4 2" xfId="170"/>
    <cellStyle name="Normal 4 2 2" xfId="171"/>
    <cellStyle name="Normal 4 2 2 2" xfId="379"/>
    <cellStyle name="Normal 4 2 2 3" xfId="393"/>
    <cellStyle name="Normal 4 2 3" xfId="378"/>
    <cellStyle name="Normal 4 2 4" xfId="392"/>
    <cellStyle name="Normal 4 3" xfId="172"/>
    <cellStyle name="Normal 4 3 2" xfId="380"/>
    <cellStyle name="Normal 4 3 3" xfId="394"/>
    <cellStyle name="Normal 4 4" xfId="377"/>
    <cellStyle name="Normal 4 5" xfId="391"/>
    <cellStyle name="Normal 5" xfId="173"/>
    <cellStyle name="Normal 5 2" xfId="174"/>
    <cellStyle name="Normal 6" xfId="175"/>
    <cellStyle name="Normal 6 2" xfId="176"/>
    <cellStyle name="Normal 7" xfId="177"/>
    <cellStyle name="Normal 8" xfId="53"/>
    <cellStyle name="Normal 8 2" xfId="381"/>
    <cellStyle name="Normal 8 3" xfId="383"/>
    <cellStyle name="Normal 9" xfId="225"/>
    <cellStyle name="Normal_SMART_August2003" xfId="8"/>
    <cellStyle name="Normal_SMART_August2003 2" xfId="249"/>
    <cellStyle name="Normal_SMART_August2003 3" xfId="367"/>
    <cellStyle name="nozeros" xfId="39"/>
    <cellStyle name="nozeros 2" xfId="178"/>
    <cellStyle name="nozeros 2 2" xfId="179"/>
    <cellStyle name="nozeros 3" xfId="180"/>
    <cellStyle name="nozeros 4" xfId="250"/>
    <cellStyle name="nozeros 5" xfId="286"/>
    <cellStyle name="nozeros 6" xfId="322"/>
    <cellStyle name="nozeros(1)" xfId="40"/>
    <cellStyle name="nozeros(1) 2" xfId="181"/>
    <cellStyle name="nozeros(1) 3" xfId="251"/>
    <cellStyle name="nozeros(1) 4" xfId="287"/>
    <cellStyle name="nozeros(1) 5" xfId="323"/>
    <cellStyle name="nozeros(2)" xfId="41"/>
    <cellStyle name="nozeros(2) 2" xfId="182"/>
    <cellStyle name="nozeros(2) 3" xfId="252"/>
    <cellStyle name="nozeros(2) 4" xfId="288"/>
    <cellStyle name="nozeros(2) 5" xfId="324"/>
    <cellStyle name="nozeros_2003 OpRecon" xfId="42"/>
    <cellStyle name="per.style" xfId="183"/>
    <cellStyle name="per.style 2" xfId="184"/>
    <cellStyle name="per.style 3" xfId="356"/>
    <cellStyle name="Percent" xfId="1"/>
    <cellStyle name="Percent [2]" xfId="43"/>
    <cellStyle name="Percent [2] 2" xfId="185"/>
    <cellStyle name="Percent [2] 3" xfId="253"/>
    <cellStyle name="Percent [2] 4" xfId="289"/>
    <cellStyle name="Percent [2] 5" xfId="325"/>
    <cellStyle name="Percent 2" xfId="44"/>
    <cellStyle name="Percent 2 2" xfId="186"/>
    <cellStyle name="Percent 2 2 2" xfId="187"/>
    <cellStyle name="Percent 2 3" xfId="188"/>
    <cellStyle name="Percent 2 4" xfId="338"/>
    <cellStyle name="Percent 3" xfId="7"/>
    <cellStyle name="Percent 3 2" xfId="189"/>
    <cellStyle name="Percent 3 3" xfId="342"/>
    <cellStyle name="Percent 4" xfId="45"/>
    <cellStyle name="Percent 4 2" xfId="190"/>
    <cellStyle name="Percent 5" xfId="191"/>
    <cellStyle name="Percent 6" xfId="192"/>
    <cellStyle name="Percent 7" xfId="219"/>
    <cellStyle name="Percent 8" xfId="336"/>
    <cellStyle name="PSChar" xfId="46"/>
    <cellStyle name="PSChar 2" xfId="193"/>
    <cellStyle name="PSChar 3" xfId="254"/>
    <cellStyle name="PSChar 4" xfId="290"/>
    <cellStyle name="PSChar 5" xfId="326"/>
    <cellStyle name="PSDate" xfId="47"/>
    <cellStyle name="PSDate 2" xfId="194"/>
    <cellStyle name="PSDate 3" xfId="255"/>
    <cellStyle name="PSDate 4" xfId="291"/>
    <cellStyle name="PSDate 5" xfId="327"/>
    <cellStyle name="PSDec" xfId="48"/>
    <cellStyle name="PSDec 2" xfId="195"/>
    <cellStyle name="PSDec 3" xfId="256"/>
    <cellStyle name="PSDec 4" xfId="292"/>
    <cellStyle name="PSDec 5" xfId="328"/>
    <cellStyle name="PSHeading" xfId="49"/>
    <cellStyle name="PSHeading 2" xfId="196"/>
    <cellStyle name="PSHeading 3" xfId="337"/>
    <cellStyle name="PSInt" xfId="50"/>
    <cellStyle name="PSInt 2" xfId="197"/>
    <cellStyle name="PSInt 3" xfId="257"/>
    <cellStyle name="PSInt 4" xfId="294"/>
    <cellStyle name="PSInt 5" xfId="329"/>
    <cellStyle name="PSSpacer" xfId="51"/>
    <cellStyle name="PSSpacer 2" xfId="198"/>
    <cellStyle name="PSSpacer 3" xfId="258"/>
    <cellStyle name="PSSpacer 4" xfId="295"/>
    <cellStyle name="PSSpacer 5" xfId="330"/>
    <cellStyle name="R00A" xfId="199"/>
    <cellStyle name="R00A 2" xfId="357"/>
    <cellStyle name="R02A" xfId="200"/>
    <cellStyle name="R02A 2" xfId="358"/>
    <cellStyle name="R02L" xfId="201"/>
    <cellStyle name="R02L 2" xfId="359"/>
    <cellStyle name="regstoresfromspecstores" xfId="202"/>
    <cellStyle name="regstoresfromspecstores 2" xfId="203"/>
    <cellStyle name="regstoresfromspecstores 3" xfId="360"/>
    <cellStyle name="RevList" xfId="204"/>
    <cellStyle name="RevList 2" xfId="361"/>
    <cellStyle name="right" xfId="205"/>
    <cellStyle name="right 2" xfId="362"/>
    <cellStyle name="SHADEDSTORES" xfId="206"/>
    <cellStyle name="SHADEDSTORES 2" xfId="207"/>
    <cellStyle name="SHADEDSTORES 3" xfId="363"/>
    <cellStyle name="specstores" xfId="208"/>
    <cellStyle name="specstores 2" xfId="209"/>
    <cellStyle name="specstores 3" xfId="364"/>
    <cellStyle name="Subtotal" xfId="210"/>
    <cellStyle name="Subtotal 2" xfId="365"/>
    <cellStyle name="THOUSAND" xfId="211"/>
    <cellStyle name="THOUSAND 2" xfId="366"/>
    <cellStyle name="total$" xfId="52"/>
    <cellStyle name="total$ 2" xfId="212"/>
    <cellStyle name="total$ 2 2" xfId="213"/>
    <cellStyle name="total$ 3" xfId="214"/>
    <cellStyle name="total$ 3 2" xfId="215"/>
    <cellStyle name="total$ 4" xfId="216"/>
    <cellStyle name="total$ 5" xfId="259"/>
    <cellStyle name="total$ 6" xfId="296"/>
    <cellStyle name="total$ 7" xfId="331"/>
    <cellStyle name="total$_10Kfs05" xfId="2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04800</xdr:colOff>
      <xdr:row>12</xdr:row>
      <xdr:rowOff>47625</xdr:rowOff>
    </xdr:from>
    <xdr:ext cx="314325" cy="257175"/>
    <xdr:sp macro="" textlink="">
      <xdr:nvSpPr>
        <xdr:cNvPr id="5" name="TextBox 4" hidden="1"/>
        <xdr:cNvSpPr txBox="1"/>
      </xdr:nvSpPr>
      <xdr:spPr>
        <a:xfrm>
          <a:off x="7886700" y="182880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Ⓑ</a:t>
          </a:r>
        </a:p>
      </xdr:txBody>
    </xdr:sp>
    <xdr:clientData/>
  </xdr:oneCellAnchor>
  <xdr:oneCellAnchor>
    <xdr:from>
      <xdr:col>25</xdr:col>
      <xdr:colOff>285750</xdr:colOff>
      <xdr:row>13</xdr:row>
      <xdr:rowOff>66675</xdr:rowOff>
    </xdr:from>
    <xdr:ext cx="314325" cy="257175"/>
    <xdr:sp macro="" textlink="">
      <xdr:nvSpPr>
        <xdr:cNvPr id="6" name="TextBox 5" hidden="1"/>
        <xdr:cNvSpPr txBox="1"/>
      </xdr:nvSpPr>
      <xdr:spPr>
        <a:xfrm>
          <a:off x="7867650" y="1971675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Ⓒ</a:t>
          </a:r>
        </a:p>
      </xdr:txBody>
    </xdr:sp>
    <xdr:clientData/>
  </xdr:oneCellAnchor>
  <xdr:oneCellAnchor>
    <xdr:from>
      <xdr:col>25</xdr:col>
      <xdr:colOff>295275</xdr:colOff>
      <xdr:row>15</xdr:row>
      <xdr:rowOff>66675</xdr:rowOff>
    </xdr:from>
    <xdr:ext cx="314325" cy="257175"/>
    <xdr:sp macro="" textlink="">
      <xdr:nvSpPr>
        <xdr:cNvPr id="7" name="TextBox 6" hidden="1"/>
        <xdr:cNvSpPr txBox="1"/>
      </xdr:nvSpPr>
      <xdr:spPr>
        <a:xfrm>
          <a:off x="7877175" y="222885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Ⓐ</a:t>
          </a:r>
        </a:p>
      </xdr:txBody>
    </xdr:sp>
    <xdr:clientData/>
  </xdr:oneCellAnchor>
  <xdr:oneCellAnchor>
    <xdr:from>
      <xdr:col>28</xdr:col>
      <xdr:colOff>47625</xdr:colOff>
      <xdr:row>14</xdr:row>
      <xdr:rowOff>66675</xdr:rowOff>
    </xdr:from>
    <xdr:ext cx="314325" cy="257175"/>
    <xdr:sp macro="" textlink="">
      <xdr:nvSpPr>
        <xdr:cNvPr id="8" name="TextBox 7" hidden="1"/>
        <xdr:cNvSpPr txBox="1"/>
      </xdr:nvSpPr>
      <xdr:spPr>
        <a:xfrm>
          <a:off x="8562975" y="209550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Ⓐ</a:t>
          </a:r>
        </a:p>
      </xdr:txBody>
    </xdr:sp>
    <xdr:clientData/>
  </xdr:oneCellAnchor>
  <xdr:oneCellAnchor>
    <xdr:from>
      <xdr:col>29</xdr:col>
      <xdr:colOff>247650</xdr:colOff>
      <xdr:row>14</xdr:row>
      <xdr:rowOff>66675</xdr:rowOff>
    </xdr:from>
    <xdr:ext cx="314325" cy="257175"/>
    <xdr:sp macro="" textlink="">
      <xdr:nvSpPr>
        <xdr:cNvPr id="9" name="TextBox 8" hidden="1"/>
        <xdr:cNvSpPr txBox="1"/>
      </xdr:nvSpPr>
      <xdr:spPr>
        <a:xfrm>
          <a:off x="8820150" y="209550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Ⓑ</a:t>
          </a:r>
        </a:p>
      </xdr:txBody>
    </xdr:sp>
    <xdr:clientData/>
  </xdr:oneCellAnchor>
  <xdr:oneCellAnchor>
    <xdr:from>
      <xdr:col>30</xdr:col>
      <xdr:colOff>123825</xdr:colOff>
      <xdr:row>14</xdr:row>
      <xdr:rowOff>76200</xdr:rowOff>
    </xdr:from>
    <xdr:ext cx="314325" cy="257175"/>
    <xdr:sp macro="" textlink="">
      <xdr:nvSpPr>
        <xdr:cNvPr id="10" name="TextBox 9" hidden="1"/>
        <xdr:cNvSpPr txBox="1"/>
      </xdr:nvSpPr>
      <xdr:spPr>
        <a:xfrm>
          <a:off x="9086850" y="2105025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Ⓒ</a:t>
          </a:r>
        </a:p>
      </xdr:txBody>
    </xdr:sp>
    <xdr:clientData/>
  </xdr:oneCellAnchor>
  <xdr:oneCellAnchor>
    <xdr:from>
      <xdr:col>29</xdr:col>
      <xdr:colOff>133350</xdr:colOff>
      <xdr:row>14</xdr:row>
      <xdr:rowOff>0</xdr:rowOff>
    </xdr:from>
    <xdr:ext cx="257175" cy="295275"/>
    <xdr:sp macro="" textlink="">
      <xdr:nvSpPr>
        <xdr:cNvPr id="11" name="TextBox 10" hidden="1"/>
        <xdr:cNvSpPr txBox="1"/>
      </xdr:nvSpPr>
      <xdr:spPr>
        <a:xfrm>
          <a:off x="8705850" y="2028825"/>
          <a:ext cx="25717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-</a:t>
          </a:r>
        </a:p>
      </xdr:txBody>
    </xdr:sp>
    <xdr:clientData/>
  </xdr:oneCellAnchor>
  <xdr:oneCellAnchor>
    <xdr:from>
      <xdr:col>30</xdr:col>
      <xdr:colOff>9525</xdr:colOff>
      <xdr:row>14</xdr:row>
      <xdr:rowOff>9525</xdr:rowOff>
    </xdr:from>
    <xdr:ext cx="257175" cy="295275"/>
    <xdr:sp macro="" textlink="">
      <xdr:nvSpPr>
        <xdr:cNvPr id="12" name="TextBox 11" hidden="1"/>
        <xdr:cNvSpPr txBox="1"/>
      </xdr:nvSpPr>
      <xdr:spPr>
        <a:xfrm>
          <a:off x="8972550" y="2038350"/>
          <a:ext cx="25717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-</a:t>
          </a:r>
        </a:p>
      </xdr:txBody>
    </xdr:sp>
    <xdr:clientData/>
  </xdr:oneCellAnchor>
  <xdr:oneCellAnchor>
    <xdr:from>
      <xdr:col>27</xdr:col>
      <xdr:colOff>311010</xdr:colOff>
      <xdr:row>15</xdr:row>
      <xdr:rowOff>31476</xdr:rowOff>
    </xdr:from>
    <xdr:ext cx="410369" cy="252185"/>
    <xdr:sp macro="" textlink="">
      <xdr:nvSpPr>
        <xdr:cNvPr id="14" name="TextBox 13" hidden="1"/>
        <xdr:cNvSpPr txBox="1"/>
      </xdr:nvSpPr>
      <xdr:spPr>
        <a:xfrm>
          <a:off x="8411401" y="2143541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7</xdr:col>
      <xdr:colOff>371475</xdr:colOff>
      <xdr:row>11</xdr:row>
      <xdr:rowOff>123825</xdr:rowOff>
    </xdr:from>
    <xdr:ext cx="323850" cy="295275"/>
    <xdr:sp macro="" textlink="">
      <xdr:nvSpPr>
        <xdr:cNvPr id="15" name="TextBox 14" hidden="1"/>
        <xdr:cNvSpPr txBox="1"/>
      </xdr:nvSpPr>
      <xdr:spPr>
        <a:xfrm>
          <a:off x="8448675" y="1771650"/>
          <a:ext cx="3238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oneCellAnchor>
    <xdr:from>
      <xdr:col>27</xdr:col>
      <xdr:colOff>333375</xdr:colOff>
      <xdr:row>12</xdr:row>
      <xdr:rowOff>114300</xdr:rowOff>
    </xdr:from>
    <xdr:ext cx="371475" cy="266700"/>
    <xdr:sp macro="" textlink="">
      <xdr:nvSpPr>
        <xdr:cNvPr id="16" name="TextBox 15" hidden="1"/>
        <xdr:cNvSpPr txBox="1"/>
      </xdr:nvSpPr>
      <xdr:spPr>
        <a:xfrm>
          <a:off x="8410575" y="1895475"/>
          <a:ext cx="371475" cy="26670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2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NNA</a:t>
          </a:r>
        </a:p>
      </xdr:txBody>
    </xdr:sp>
    <xdr:clientData/>
  </xdr:oneCellAnchor>
  <xdr:oneCellAnchor>
    <xdr:from>
      <xdr:col>27</xdr:col>
      <xdr:colOff>352425</xdr:colOff>
      <xdr:row>23</xdr:row>
      <xdr:rowOff>9525</xdr:rowOff>
    </xdr:from>
    <xdr:ext cx="352425" cy="247650"/>
    <xdr:sp macro="" textlink="">
      <xdr:nvSpPr>
        <xdr:cNvPr id="25" name="TextBox 24" hidden="1"/>
        <xdr:cNvSpPr txBox="1"/>
      </xdr:nvSpPr>
      <xdr:spPr>
        <a:xfrm>
          <a:off x="8429625" y="3114675"/>
          <a:ext cx="352425" cy="24765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A-1</a:t>
          </a:r>
        </a:p>
      </xdr:txBody>
    </xdr:sp>
    <xdr:clientData/>
  </xdr:oneCellAnchor>
  <xdr:twoCellAnchor>
    <xdr:from>
      <xdr:col>29</xdr:col>
      <xdr:colOff>9525</xdr:colOff>
      <xdr:row>24</xdr:row>
      <xdr:rowOff>85725</xdr:rowOff>
    </xdr:from>
    <xdr:to>
      <xdr:col>29</xdr:col>
      <xdr:colOff>9525</xdr:colOff>
      <xdr:row>28</xdr:row>
      <xdr:rowOff>85725</xdr:rowOff>
    </xdr:to>
    <xdr:cxnSp macro="">
      <xdr:nvCxnSpPr>
        <xdr:cNvPr id="26" name="Straight Connector 25" hidden="1"/>
        <xdr:cNvCxnSpPr>
          <a:cxnSpLocks/>
        </xdr:cNvCxnSpPr>
      </xdr:nvCxnSpPr>
      <xdr:spPr>
        <a:xfrm>
          <a:off x="8582025" y="3314700"/>
          <a:ext cx="0" cy="51435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7</xdr:col>
      <xdr:colOff>304800</xdr:colOff>
      <xdr:row>28</xdr:row>
      <xdr:rowOff>19050</xdr:rowOff>
    </xdr:from>
    <xdr:ext cx="409575" cy="247650"/>
    <xdr:sp macro="" textlink="">
      <xdr:nvSpPr>
        <xdr:cNvPr id="31" name="TextBox 30" hidden="1"/>
        <xdr:cNvSpPr txBox="1"/>
      </xdr:nvSpPr>
      <xdr:spPr>
        <a:xfrm>
          <a:off x="8382000" y="3762375"/>
          <a:ext cx="409575" cy="24765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3</a:t>
          </a:r>
        </a:p>
      </xdr:txBody>
    </xdr:sp>
    <xdr:clientData/>
  </xdr:oneCellAnchor>
  <xdr:oneCellAnchor>
    <xdr:from>
      <xdr:col>27</xdr:col>
      <xdr:colOff>304800</xdr:colOff>
      <xdr:row>29</xdr:row>
      <xdr:rowOff>9525</xdr:rowOff>
    </xdr:from>
    <xdr:ext cx="410369" cy="252185"/>
    <xdr:sp macro="" textlink="">
      <xdr:nvSpPr>
        <xdr:cNvPr id="32" name="TextBox 31" hidden="1"/>
        <xdr:cNvSpPr txBox="1"/>
      </xdr:nvSpPr>
      <xdr:spPr>
        <a:xfrm>
          <a:off x="8405191" y="3786395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4</a:t>
          </a:r>
        </a:p>
      </xdr:txBody>
    </xdr:sp>
    <xdr:clientData/>
  </xdr:oneCellAnchor>
  <xdr:oneCellAnchor>
    <xdr:from>
      <xdr:col>25</xdr:col>
      <xdr:colOff>314325</xdr:colOff>
      <xdr:row>46</xdr:row>
      <xdr:rowOff>19050</xdr:rowOff>
    </xdr:from>
    <xdr:ext cx="476250" cy="295275"/>
    <xdr:sp macro="" textlink="">
      <xdr:nvSpPr>
        <xdr:cNvPr id="34" name="TextBox 33" hidden="1"/>
        <xdr:cNvSpPr txBox="1"/>
      </xdr:nvSpPr>
      <xdr:spPr>
        <a:xfrm>
          <a:off x="7896225" y="6067425"/>
          <a:ext cx="4762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5</a:t>
          </a:r>
        </a:p>
      </xdr:txBody>
    </xdr:sp>
    <xdr:clientData/>
  </xdr:oneCellAnchor>
  <xdr:oneCellAnchor>
    <xdr:from>
      <xdr:col>27</xdr:col>
      <xdr:colOff>390525</xdr:colOff>
      <xdr:row>33</xdr:row>
      <xdr:rowOff>142875</xdr:rowOff>
    </xdr:from>
    <xdr:ext cx="400050" cy="295275"/>
    <xdr:sp macro="" textlink="">
      <xdr:nvSpPr>
        <xdr:cNvPr id="35" name="TextBox 34" hidden="1"/>
        <xdr:cNvSpPr txBox="1"/>
      </xdr:nvSpPr>
      <xdr:spPr>
        <a:xfrm>
          <a:off x="8467725" y="4524375"/>
          <a:ext cx="4000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7</xdr:col>
      <xdr:colOff>371475</xdr:colOff>
      <xdr:row>45</xdr:row>
      <xdr:rowOff>19050</xdr:rowOff>
    </xdr:from>
    <xdr:ext cx="400050" cy="295275"/>
    <xdr:sp macro="" textlink="">
      <xdr:nvSpPr>
        <xdr:cNvPr id="36" name="TextBox 35" hidden="1"/>
        <xdr:cNvSpPr txBox="1"/>
      </xdr:nvSpPr>
      <xdr:spPr>
        <a:xfrm>
          <a:off x="8448675" y="5934075"/>
          <a:ext cx="4000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2</a:t>
          </a:r>
        </a:p>
      </xdr:txBody>
    </xdr:sp>
    <xdr:clientData/>
  </xdr:oneCellAnchor>
  <xdr:twoCellAnchor>
    <xdr:from>
      <xdr:col>29</xdr:col>
      <xdr:colOff>76200</xdr:colOff>
      <xdr:row>35</xdr:row>
      <xdr:rowOff>114300</xdr:rowOff>
    </xdr:from>
    <xdr:to>
      <xdr:col>29</xdr:col>
      <xdr:colOff>76200</xdr:colOff>
      <xdr:row>45</xdr:row>
      <xdr:rowOff>47625</xdr:rowOff>
    </xdr:to>
    <xdr:cxnSp macro="">
      <xdr:nvCxnSpPr>
        <xdr:cNvPr id="37" name="Straight Connector 36" hidden="1"/>
        <xdr:cNvCxnSpPr>
          <a:cxnSpLocks/>
        </xdr:cNvCxnSpPr>
      </xdr:nvCxnSpPr>
      <xdr:spPr>
        <a:xfrm flipH="1">
          <a:off x="8648700" y="4772025"/>
          <a:ext cx="0" cy="119062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1590675</xdr:colOff>
      <xdr:row>5</xdr:row>
      <xdr:rowOff>133350</xdr:rowOff>
    </xdr:from>
    <xdr:ext cx="323850" cy="295275"/>
    <xdr:sp macro="" textlink="">
      <xdr:nvSpPr>
        <xdr:cNvPr id="51" name="TextBox 50" hidden="1"/>
        <xdr:cNvSpPr txBox="1"/>
      </xdr:nvSpPr>
      <xdr:spPr>
        <a:xfrm>
          <a:off x="1828800" y="1009650"/>
          <a:ext cx="3238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95250</xdr:colOff>
      <xdr:row>7</xdr:row>
      <xdr:rowOff>47625</xdr:rowOff>
    </xdr:from>
    <xdr:to>
      <xdr:col>25</xdr:col>
      <xdr:colOff>333375</xdr:colOff>
      <xdr:row>7</xdr:row>
      <xdr:rowOff>47625</xdr:rowOff>
    </xdr:to>
    <xdr:cxnSp macro="">
      <xdr:nvCxnSpPr>
        <xdr:cNvPr id="52" name="Straight Connector 51" hidden="1"/>
        <xdr:cNvCxnSpPr>
          <a:cxnSpLocks/>
        </xdr:cNvCxnSpPr>
      </xdr:nvCxnSpPr>
      <xdr:spPr>
        <a:xfrm>
          <a:off x="2228850" y="1200150"/>
          <a:ext cx="5686425" cy="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762125</xdr:colOff>
      <xdr:row>8</xdr:row>
      <xdr:rowOff>19050</xdr:rowOff>
    </xdr:from>
    <xdr:to>
      <xdr:col>2</xdr:col>
      <xdr:colOff>1762125</xdr:colOff>
      <xdr:row>48</xdr:row>
      <xdr:rowOff>57150</xdr:rowOff>
    </xdr:to>
    <xdr:cxnSp macro="">
      <xdr:nvCxnSpPr>
        <xdr:cNvPr id="54" name="Straight Connector 53" hidden="1"/>
        <xdr:cNvCxnSpPr>
          <a:cxnSpLocks/>
        </xdr:cNvCxnSpPr>
      </xdr:nvCxnSpPr>
      <xdr:spPr>
        <a:xfrm>
          <a:off x="2000250" y="1295400"/>
          <a:ext cx="0" cy="508635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30</xdr:col>
      <xdr:colOff>286580</xdr:colOff>
      <xdr:row>49</xdr:row>
      <xdr:rowOff>0</xdr:rowOff>
    </xdr:from>
    <xdr:ext cx="238125" cy="295275"/>
    <xdr:sp macro="" textlink="">
      <xdr:nvSpPr>
        <xdr:cNvPr id="55" name="TextBox 54" hidden="1"/>
        <xdr:cNvSpPr txBox="1"/>
      </xdr:nvSpPr>
      <xdr:spPr>
        <a:xfrm>
          <a:off x="9273210" y="6269935"/>
          <a:ext cx="2381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0</xdr:col>
      <xdr:colOff>371071</xdr:colOff>
      <xdr:row>50</xdr:row>
      <xdr:rowOff>86943</xdr:rowOff>
    </xdr:from>
    <xdr:to>
      <xdr:col>30</xdr:col>
      <xdr:colOff>371071</xdr:colOff>
      <xdr:row>57</xdr:row>
      <xdr:rowOff>124050</xdr:rowOff>
    </xdr:to>
    <xdr:cxnSp macro="">
      <xdr:nvCxnSpPr>
        <xdr:cNvPr id="57" name="Straight Connector 56" hidden="1"/>
        <xdr:cNvCxnSpPr>
          <a:cxnSpLocks/>
        </xdr:cNvCxnSpPr>
      </xdr:nvCxnSpPr>
      <xdr:spPr>
        <a:xfrm flipH="1">
          <a:off x="9357701" y="6530813"/>
          <a:ext cx="0" cy="109728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295275</xdr:colOff>
      <xdr:row>18</xdr:row>
      <xdr:rowOff>95250</xdr:rowOff>
    </xdr:from>
    <xdr:ext cx="476250" cy="295275"/>
    <xdr:sp macro="" textlink="">
      <xdr:nvSpPr>
        <xdr:cNvPr id="53" name="TextBox 52" hidden="1"/>
        <xdr:cNvSpPr txBox="1"/>
      </xdr:nvSpPr>
      <xdr:spPr>
        <a:xfrm>
          <a:off x="7877175" y="2562225"/>
          <a:ext cx="4762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6</xdr:col>
      <xdr:colOff>28575</xdr:colOff>
      <xdr:row>16</xdr:row>
      <xdr:rowOff>19050</xdr:rowOff>
    </xdr:from>
    <xdr:ext cx="542925" cy="295275"/>
    <xdr:sp macro="" textlink="">
      <xdr:nvSpPr>
        <xdr:cNvPr id="17" name="TextBox 16" hidden="1"/>
        <xdr:cNvSpPr txBox="1"/>
      </xdr:nvSpPr>
      <xdr:spPr>
        <a:xfrm>
          <a:off x="8048625" y="2305050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twoCellAnchor>
    <xdr:from>
      <xdr:col>28</xdr:col>
      <xdr:colOff>9525</xdr:colOff>
      <xdr:row>18</xdr:row>
      <xdr:rowOff>28575</xdr:rowOff>
    </xdr:from>
    <xdr:to>
      <xdr:col>30</xdr:col>
      <xdr:colOff>304800</xdr:colOff>
      <xdr:row>18</xdr:row>
      <xdr:rowOff>28575</xdr:rowOff>
    </xdr:to>
    <xdr:cxnSp macro="">
      <xdr:nvCxnSpPr>
        <xdr:cNvPr id="19" name="Straight Connector 18" hidden="1"/>
        <xdr:cNvCxnSpPr>
          <a:cxnSpLocks/>
        </xdr:cNvCxnSpPr>
      </xdr:nvCxnSpPr>
      <xdr:spPr>
        <a:xfrm>
          <a:off x="8524875" y="2495550"/>
          <a:ext cx="742950" cy="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7</xdr:col>
      <xdr:colOff>295275</xdr:colOff>
      <xdr:row>13</xdr:row>
      <xdr:rowOff>57150</xdr:rowOff>
    </xdr:from>
    <xdr:ext cx="542925" cy="295275"/>
    <xdr:sp macro="" textlink="">
      <xdr:nvSpPr>
        <xdr:cNvPr id="38" name="TextBox 37" hidden="1"/>
        <xdr:cNvSpPr txBox="1"/>
      </xdr:nvSpPr>
      <xdr:spPr>
        <a:xfrm>
          <a:off x="8372475" y="1962150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oneCellAnchor>
    <xdr:from>
      <xdr:col>27</xdr:col>
      <xdr:colOff>19050</xdr:colOff>
      <xdr:row>26</xdr:row>
      <xdr:rowOff>28575</xdr:rowOff>
    </xdr:from>
    <xdr:ext cx="542925" cy="295275"/>
    <xdr:sp macro="" textlink="">
      <xdr:nvSpPr>
        <xdr:cNvPr id="39" name="TextBox 38" hidden="1"/>
        <xdr:cNvSpPr txBox="1"/>
      </xdr:nvSpPr>
      <xdr:spPr>
        <a:xfrm>
          <a:off x="8096250" y="3505200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twoCellAnchor>
    <xdr:from>
      <xdr:col>28</xdr:col>
      <xdr:colOff>28575</xdr:colOff>
      <xdr:row>27</xdr:row>
      <xdr:rowOff>76200</xdr:rowOff>
    </xdr:from>
    <xdr:to>
      <xdr:col>30</xdr:col>
      <xdr:colOff>333375</xdr:colOff>
      <xdr:row>27</xdr:row>
      <xdr:rowOff>76200</xdr:rowOff>
    </xdr:to>
    <xdr:cxnSp macro="">
      <xdr:nvCxnSpPr>
        <xdr:cNvPr id="40" name="Straight Connector 39" hidden="1"/>
        <xdr:cNvCxnSpPr>
          <a:cxnSpLocks/>
        </xdr:cNvCxnSpPr>
      </xdr:nvCxnSpPr>
      <xdr:spPr>
        <a:xfrm>
          <a:off x="8543925" y="3686175"/>
          <a:ext cx="752475" cy="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295275</xdr:colOff>
      <xdr:row>22</xdr:row>
      <xdr:rowOff>28575</xdr:rowOff>
    </xdr:from>
    <xdr:ext cx="542925" cy="295275"/>
    <xdr:sp macro="" textlink="">
      <xdr:nvSpPr>
        <xdr:cNvPr id="43" name="TextBox 42" hidden="1"/>
        <xdr:cNvSpPr txBox="1"/>
      </xdr:nvSpPr>
      <xdr:spPr>
        <a:xfrm>
          <a:off x="7877175" y="3000375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twoCellAnchor>
    <xdr:from>
      <xdr:col>27</xdr:col>
      <xdr:colOff>38100</xdr:colOff>
      <xdr:row>24</xdr:row>
      <xdr:rowOff>38100</xdr:rowOff>
    </xdr:from>
    <xdr:to>
      <xdr:col>27</xdr:col>
      <xdr:colOff>38100</xdr:colOff>
      <xdr:row>26</xdr:row>
      <xdr:rowOff>123825</xdr:rowOff>
    </xdr:to>
    <xdr:cxnSp macro="">
      <xdr:nvCxnSpPr>
        <xdr:cNvPr id="44" name="Straight Connector 43" hidden="1"/>
        <xdr:cNvCxnSpPr>
          <a:cxnSpLocks/>
        </xdr:cNvCxnSpPr>
      </xdr:nvCxnSpPr>
      <xdr:spPr>
        <a:xfrm>
          <a:off x="8115300" y="3267075"/>
          <a:ext cx="0" cy="33337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9</xdr:col>
      <xdr:colOff>180975</xdr:colOff>
      <xdr:row>58</xdr:row>
      <xdr:rowOff>0</xdr:rowOff>
    </xdr:from>
    <xdr:ext cx="504825" cy="295275"/>
    <xdr:sp macro="" textlink="">
      <xdr:nvSpPr>
        <xdr:cNvPr id="20" name="TextBox 19" hidden="1"/>
        <xdr:cNvSpPr txBox="1"/>
      </xdr:nvSpPr>
      <xdr:spPr>
        <a:xfrm>
          <a:off x="8753475" y="7829550"/>
          <a:ext cx="5048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 panose="02070309020205020404" pitchFamily="49" charset="0"/>
              <a:cs typeface="Courier New" panose="02070309020205020404" pitchFamily="49" charset="0"/>
            </a:rPr>
            <a:t>SMT</a:t>
          </a:r>
        </a:p>
      </xdr:txBody>
    </xdr:sp>
    <xdr:clientData/>
  </xdr:oneCellAnchor>
  <xdr:twoCellAnchor>
    <xdr:from>
      <xdr:col>27</xdr:col>
      <xdr:colOff>31474</xdr:colOff>
      <xdr:row>20</xdr:row>
      <xdr:rowOff>103118</xdr:rowOff>
    </xdr:from>
    <xdr:to>
      <xdr:col>27</xdr:col>
      <xdr:colOff>31474</xdr:colOff>
      <xdr:row>22</xdr:row>
      <xdr:rowOff>1805</xdr:rowOff>
    </xdr:to>
    <xdr:cxnSp macro="">
      <xdr:nvCxnSpPr>
        <xdr:cNvPr id="47" name="Straight Connector 46" hidden="1"/>
        <xdr:cNvCxnSpPr>
          <a:cxnSpLocks/>
        </xdr:cNvCxnSpPr>
      </xdr:nvCxnSpPr>
      <xdr:spPr>
        <a:xfrm>
          <a:off x="8131865" y="2761835"/>
          <a:ext cx="0" cy="155448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7</xdr:col>
      <xdr:colOff>273326</xdr:colOff>
      <xdr:row>31</xdr:row>
      <xdr:rowOff>0</xdr:rowOff>
    </xdr:from>
    <xdr:ext cx="410369" cy="252185"/>
    <xdr:sp macro="" textlink="">
      <xdr:nvSpPr>
        <xdr:cNvPr id="48" name="TextBox 47" hidden="1"/>
        <xdr:cNvSpPr txBox="1"/>
      </xdr:nvSpPr>
      <xdr:spPr>
        <a:xfrm>
          <a:off x="8373717" y="4025348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7</xdr:col>
      <xdr:colOff>281612</xdr:colOff>
      <xdr:row>6</xdr:row>
      <xdr:rowOff>82823</xdr:rowOff>
    </xdr:from>
    <xdr:ext cx="455542" cy="266676"/>
    <xdr:sp macro="" textlink="">
      <xdr:nvSpPr>
        <xdr:cNvPr id="41" name="TextBox 40" hidden="1"/>
        <xdr:cNvSpPr txBox="1"/>
      </xdr:nvSpPr>
      <xdr:spPr>
        <a:xfrm>
          <a:off x="8382003" y="1093301"/>
          <a:ext cx="455542" cy="26667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2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twoCellAnchor>
    <xdr:from>
      <xdr:col>28</xdr:col>
      <xdr:colOff>41412</xdr:colOff>
      <xdr:row>8</xdr:row>
      <xdr:rowOff>66259</xdr:rowOff>
    </xdr:from>
    <xdr:to>
      <xdr:col>28</xdr:col>
      <xdr:colOff>41412</xdr:colOff>
      <xdr:row>10</xdr:row>
      <xdr:rowOff>108666</xdr:rowOff>
    </xdr:to>
    <xdr:cxnSp macro="">
      <xdr:nvCxnSpPr>
        <xdr:cNvPr id="42" name="Straight Connector 41" hidden="1"/>
        <xdr:cNvCxnSpPr>
          <a:cxnSpLocks/>
        </xdr:cNvCxnSpPr>
      </xdr:nvCxnSpPr>
      <xdr:spPr>
        <a:xfrm>
          <a:off x="8580782" y="1325216"/>
          <a:ext cx="0" cy="27432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10Q/RIVET%20Linking%20Docs/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61"/>
  <sheetViews>
    <sheetView tabSelected="1" zoomScale="115" zoomScaleNormal="115" workbookViewId="0">
      <selection activeCell="C1" sqref="C1"/>
    </sheetView>
  </sheetViews>
  <sheetFormatPr defaultColWidth="9.1796875" defaultRowHeight="14.5" x14ac:dyDescent="0.35"/>
  <cols>
    <col min="1" max="1" width="3.26953125" style="1" customWidth="1"/>
    <col min="2" max="2" width="0.54296875" style="1" customWidth="1"/>
    <col min="3" max="3" width="28.453125" style="1" customWidth="1"/>
    <col min="4" max="4" width="6.54296875" style="1" customWidth="1"/>
    <col min="5" max="5" width="0.81640625" style="1" customWidth="1"/>
    <col min="6" max="6" width="6.54296875" style="1" customWidth="1"/>
    <col min="7" max="7" width="0.81640625" style="1" customWidth="1"/>
    <col min="8" max="8" width="6.54296875" style="1" customWidth="1"/>
    <col min="9" max="9" width="0.81640625" style="1" customWidth="1"/>
    <col min="10" max="10" width="6.54296875" style="1" customWidth="1"/>
    <col min="11" max="11" width="0.81640625" style="1" customWidth="1"/>
    <col min="12" max="12" width="6.54296875" style="1" customWidth="1"/>
    <col min="13" max="13" width="0.81640625" style="1" customWidth="1"/>
    <col min="14" max="14" width="6.54296875" style="1" customWidth="1"/>
    <col min="15" max="15" width="0.81640625" style="1" customWidth="1"/>
    <col min="16" max="16" width="6.54296875" style="1" customWidth="1"/>
    <col min="17" max="17" width="0.81640625" style="1" customWidth="1"/>
    <col min="18" max="18" width="6.54296875" style="1" customWidth="1"/>
    <col min="19" max="19" width="0.81640625" style="1" customWidth="1"/>
    <col min="20" max="20" width="6.54296875" style="1" customWidth="1"/>
    <col min="21" max="21" width="0.81640625" style="1" customWidth="1"/>
    <col min="22" max="22" width="6.54296875" style="1" customWidth="1"/>
    <col min="23" max="23" width="0.81640625" style="1" customWidth="1"/>
    <col min="24" max="24" width="6.54296875" style="1" customWidth="1"/>
    <col min="25" max="25" width="0.81640625" style="1" customWidth="1"/>
    <col min="26" max="26" width="6.54296875" style="1" customWidth="1"/>
    <col min="27" max="27" width="0.81640625" style="1" customWidth="1"/>
    <col min="28" max="28" width="6.54296875" style="1" customWidth="1"/>
    <col min="29" max="29" width="0.81640625" style="1" customWidth="1"/>
    <col min="30" max="30" width="5.81640625" style="1" customWidth="1"/>
    <col min="31" max="31" width="6.54296875" style="1" customWidth="1"/>
    <col min="32" max="32" width="9.1796875" style="1" customWidth="1"/>
    <col min="33" max="33" width="11.81640625" style="1" customWidth="1"/>
    <col min="34" max="34" width="9.1796875" style="1" customWidth="1"/>
    <col min="35" max="16384" width="9.1796875" style="1"/>
  </cols>
  <sheetData>
    <row r="1" spans="1:33" ht="12" customHeight="1" x14ac:dyDescent="0.35">
      <c r="A1" s="32"/>
      <c r="B1" s="32"/>
    </row>
    <row r="2" spans="1:33" ht="3" hidden="1" customHeight="1" x14ac:dyDescent="0.35"/>
    <row r="3" spans="1:33" s="2" customFormat="1" ht="14.15" customHeight="1" x14ac:dyDescent="0.3">
      <c r="A3" s="168" t="s">
        <v>69</v>
      </c>
      <c r="B3" s="168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168"/>
      <c r="P3" s="168"/>
      <c r="Q3" s="168"/>
      <c r="R3" s="168"/>
      <c r="S3" s="168"/>
      <c r="T3" s="168"/>
      <c r="U3" s="168"/>
      <c r="V3" s="168"/>
      <c r="W3" s="168"/>
      <c r="X3" s="168"/>
      <c r="Y3" s="168"/>
      <c r="Z3" s="168"/>
      <c r="AA3" s="168"/>
      <c r="AB3" s="168"/>
      <c r="AC3" s="168"/>
      <c r="AD3" s="168"/>
      <c r="AE3" s="168"/>
    </row>
    <row r="4" spans="1:33" s="3" customFormat="1" ht="3" customHeight="1" x14ac:dyDescent="0.3"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33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33" s="5" customFormat="1" ht="10" customHeight="1" x14ac:dyDescent="0.25">
      <c r="A5" s="44"/>
      <c r="B5" s="44"/>
      <c r="C5" s="45"/>
      <c r="D5" s="55">
        <v>2016</v>
      </c>
      <c r="E5" s="55"/>
      <c r="F5" s="55"/>
      <c r="G5" s="55"/>
      <c r="H5" s="55"/>
      <c r="I5" s="55"/>
      <c r="J5" s="55">
        <v>2017</v>
      </c>
      <c r="K5" s="56"/>
      <c r="L5" s="55"/>
      <c r="M5" s="56"/>
      <c r="N5" s="55"/>
      <c r="O5" s="56"/>
      <c r="P5" s="55"/>
      <c r="Q5" s="56"/>
      <c r="R5" s="55"/>
      <c r="S5" s="56"/>
      <c r="T5" s="55"/>
      <c r="U5" s="56"/>
      <c r="V5" s="55"/>
      <c r="W5" s="57"/>
      <c r="X5" s="55"/>
      <c r="Y5" s="57"/>
      <c r="Z5" s="55"/>
      <c r="AA5" s="6"/>
      <c r="AB5" s="55"/>
      <c r="AC5" s="6"/>
      <c r="AD5" s="183" t="s">
        <v>20</v>
      </c>
      <c r="AE5" s="183"/>
    </row>
    <row r="6" spans="1:33" s="5" customFormat="1" ht="10.5" x14ac:dyDescent="0.25">
      <c r="A6" s="44"/>
      <c r="B6" s="44"/>
      <c r="C6" s="46"/>
      <c r="D6" s="20" t="s">
        <v>15</v>
      </c>
      <c r="E6" s="20"/>
      <c r="F6" s="20" t="s">
        <v>32</v>
      </c>
      <c r="G6" s="20"/>
      <c r="H6" s="20" t="s">
        <v>26</v>
      </c>
      <c r="I6" s="20"/>
      <c r="J6" s="20" t="s">
        <v>8</v>
      </c>
      <c r="K6" s="20"/>
      <c r="L6" s="20" t="s">
        <v>5</v>
      </c>
      <c r="M6" s="20"/>
      <c r="N6" s="20" t="s">
        <v>55</v>
      </c>
      <c r="O6" s="20"/>
      <c r="P6" s="20" t="s">
        <v>12</v>
      </c>
      <c r="Q6" s="20"/>
      <c r="R6" s="20" t="s">
        <v>42</v>
      </c>
      <c r="S6" s="20"/>
      <c r="T6" s="47" t="s">
        <v>22</v>
      </c>
      <c r="U6" s="58"/>
      <c r="V6" s="20" t="s">
        <v>50</v>
      </c>
      <c r="W6" s="58"/>
      <c r="X6" s="20" t="s">
        <v>17</v>
      </c>
      <c r="Y6" s="38"/>
      <c r="Z6" s="155" t="s">
        <v>35</v>
      </c>
      <c r="AA6" s="38"/>
      <c r="AB6" s="54" t="s">
        <v>15</v>
      </c>
      <c r="AC6" s="38"/>
      <c r="AD6" s="7" t="s">
        <v>51</v>
      </c>
      <c r="AE6" s="7" t="s">
        <v>48</v>
      </c>
    </row>
    <row r="7" spans="1:33" s="8" customFormat="1" ht="10.5" customHeight="1" x14ac:dyDescent="0.25">
      <c r="A7" s="175" t="s">
        <v>53</v>
      </c>
      <c r="B7" s="175"/>
      <c r="C7" s="175"/>
      <c r="D7" s="104"/>
      <c r="E7" s="104"/>
      <c r="F7" s="104"/>
      <c r="G7" s="104"/>
      <c r="H7" s="104"/>
      <c r="I7" s="104"/>
      <c r="J7" s="104"/>
      <c r="K7" s="104"/>
      <c r="L7" s="105"/>
      <c r="M7" s="104"/>
      <c r="N7" s="105"/>
      <c r="O7" s="104"/>
      <c r="P7" s="104"/>
      <c r="Q7" s="104"/>
      <c r="R7" s="104"/>
      <c r="S7" s="104"/>
      <c r="T7" s="104"/>
      <c r="U7" s="104"/>
      <c r="V7" s="106"/>
      <c r="W7" s="59"/>
      <c r="X7" s="59"/>
      <c r="Y7" s="59"/>
      <c r="Z7" s="59"/>
      <c r="AA7" s="34"/>
      <c r="AB7" s="107"/>
      <c r="AC7" s="34"/>
      <c r="AD7" s="41"/>
      <c r="AE7" s="41"/>
    </row>
    <row r="8" spans="1:33" s="8" customFormat="1" ht="9.65" customHeight="1" x14ac:dyDescent="0.25">
      <c r="A8" s="178" t="s">
        <v>46</v>
      </c>
      <c r="B8" s="178"/>
      <c r="C8" s="178"/>
      <c r="D8" s="104"/>
      <c r="E8" s="104"/>
      <c r="F8" s="104"/>
      <c r="G8" s="104"/>
      <c r="H8" s="104"/>
      <c r="I8" s="104"/>
      <c r="J8" s="104"/>
      <c r="K8" s="104"/>
      <c r="L8" s="105"/>
      <c r="M8" s="104"/>
      <c r="N8" s="105"/>
      <c r="O8" s="104"/>
      <c r="P8" s="104"/>
      <c r="Q8" s="104"/>
      <c r="R8" s="104"/>
      <c r="S8" s="104"/>
      <c r="T8" s="104"/>
      <c r="U8" s="104"/>
      <c r="V8" s="106"/>
      <c r="W8" s="59"/>
      <c r="X8" s="59"/>
      <c r="Y8" s="59"/>
      <c r="Z8" s="59"/>
      <c r="AA8" s="34"/>
      <c r="AB8" s="107"/>
      <c r="AC8" s="34"/>
      <c r="AD8" s="41"/>
      <c r="AE8" s="41"/>
    </row>
    <row r="9" spans="1:33" s="8" customFormat="1" ht="9.65" customHeight="1" x14ac:dyDescent="0.25">
      <c r="A9" s="171" t="s">
        <v>30</v>
      </c>
      <c r="B9" s="171"/>
      <c r="C9" s="171"/>
      <c r="D9" s="76">
        <v>18142</v>
      </c>
      <c r="E9" s="76"/>
      <c r="F9" s="76">
        <v>19124</v>
      </c>
      <c r="G9" s="76"/>
      <c r="H9" s="76">
        <v>19763</v>
      </c>
      <c r="I9" s="76"/>
      <c r="J9" s="76">
        <v>19864</v>
      </c>
      <c r="K9" s="76"/>
      <c r="L9" s="76">
        <v>20812</v>
      </c>
      <c r="M9" s="76"/>
      <c r="N9" s="76">
        <v>20663</v>
      </c>
      <c r="O9" s="76"/>
      <c r="P9" s="76">
        <v>20941</v>
      </c>
      <c r="Q9" s="76"/>
      <c r="R9" s="76">
        <v>21009</v>
      </c>
      <c r="S9" s="76"/>
      <c r="T9" s="76">
        <v>21350</v>
      </c>
      <c r="U9" s="76"/>
      <c r="V9" s="77">
        <v>21891</v>
      </c>
      <c r="W9" s="70"/>
      <c r="X9" s="74">
        <v>21948</v>
      </c>
      <c r="Y9" s="70"/>
      <c r="Z9" s="74">
        <v>22405</v>
      </c>
      <c r="AA9" s="72"/>
      <c r="AB9" s="75">
        <v>23377</v>
      </c>
      <c r="AC9" s="72"/>
      <c r="AD9" s="73">
        <f>(AB9-Z9)/(Z9)</f>
        <v>4.3383173398794911E-2</v>
      </c>
      <c r="AE9" s="73">
        <f>(AB9-D9)/(D9)</f>
        <v>0.2885569396979385</v>
      </c>
    </row>
    <row r="10" spans="1:33" s="8" customFormat="1" ht="9.65" customHeight="1" x14ac:dyDescent="0.25">
      <c r="A10" s="173" t="s">
        <v>19</v>
      </c>
      <c r="B10" s="173"/>
      <c r="C10" s="173"/>
      <c r="D10" s="21">
        <v>5189</v>
      </c>
      <c r="E10" s="21"/>
      <c r="F10" s="21">
        <v>5324</v>
      </c>
      <c r="G10" s="21"/>
      <c r="H10" s="21">
        <v>5383</v>
      </c>
      <c r="I10" s="21"/>
      <c r="J10" s="21">
        <v>5615</v>
      </c>
      <c r="K10" s="21"/>
      <c r="L10" s="21">
        <v>5825</v>
      </c>
      <c r="M10" s="21"/>
      <c r="N10" s="21">
        <v>5912</v>
      </c>
      <c r="O10" s="21"/>
      <c r="P10" s="21">
        <v>6048</v>
      </c>
      <c r="Q10" s="21"/>
      <c r="R10" s="21">
        <v>6199</v>
      </c>
      <c r="S10" s="21"/>
      <c r="T10" s="21">
        <v>6140</v>
      </c>
      <c r="U10" s="21"/>
      <c r="V10" s="48">
        <v>6348</v>
      </c>
      <c r="W10" s="59"/>
      <c r="X10" s="60">
        <v>6429</v>
      </c>
      <c r="Y10" s="59"/>
      <c r="Z10" s="60">
        <v>6496</v>
      </c>
      <c r="AA10" s="34"/>
      <c r="AB10" s="40">
        <v>6728</v>
      </c>
      <c r="AC10" s="34"/>
      <c r="AD10" s="41">
        <f t="shared" ref="AD10" si="0">(AB10-Z10)/(Z10)</f>
        <v>3.5714285714285712E-2</v>
      </c>
      <c r="AE10" s="41">
        <f>(AB10-D10)/(D10)</f>
        <v>0.29658893813836962</v>
      </c>
      <c r="AG10" s="8" t="s">
        <v>6</v>
      </c>
    </row>
    <row r="11" spans="1:33" s="8" customFormat="1" ht="9.65" customHeight="1" x14ac:dyDescent="0.25">
      <c r="A11" s="172" t="s">
        <v>10</v>
      </c>
      <c r="B11" s="172"/>
      <c r="C11" s="172"/>
      <c r="D11" s="76">
        <v>2126</v>
      </c>
      <c r="E11" s="76"/>
      <c r="F11" s="76">
        <v>2199</v>
      </c>
      <c r="G11" s="76"/>
      <c r="H11" s="76">
        <v>2239</v>
      </c>
      <c r="I11" s="76"/>
      <c r="J11" s="76">
        <v>2279</v>
      </c>
      <c r="K11" s="76"/>
      <c r="L11" s="76">
        <v>2364</v>
      </c>
      <c r="M11" s="76"/>
      <c r="N11" s="76">
        <v>2363</v>
      </c>
      <c r="O11" s="76"/>
      <c r="P11" s="76">
        <v>2384</v>
      </c>
      <c r="Q11" s="76"/>
      <c r="R11" s="76">
        <v>2412</v>
      </c>
      <c r="S11" s="76"/>
      <c r="T11" s="76">
        <v>2423</v>
      </c>
      <c r="U11" s="76"/>
      <c r="V11" s="77">
        <v>2470</v>
      </c>
      <c r="W11" s="70"/>
      <c r="X11" s="74">
        <v>2472</v>
      </c>
      <c r="Y11" s="70"/>
      <c r="Z11" s="74">
        <v>2519</v>
      </c>
      <c r="AA11" s="72"/>
      <c r="AB11" s="75">
        <v>2575</v>
      </c>
      <c r="AC11" s="72"/>
      <c r="AD11" s="73">
        <f>(AB11-Z11)/(Z11)</f>
        <v>2.2231044065105201E-2</v>
      </c>
      <c r="AE11" s="73">
        <f>(AB11-D11)/(D11)</f>
        <v>0.21119473189087487</v>
      </c>
    </row>
    <row r="12" spans="1:33" s="8" customFormat="1" ht="10.5" customHeight="1" x14ac:dyDescent="0.25">
      <c r="A12" s="175" t="s">
        <v>36</v>
      </c>
      <c r="B12" s="175"/>
      <c r="C12" s="175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49"/>
      <c r="W12" s="22"/>
      <c r="X12" s="21"/>
      <c r="Y12" s="22"/>
      <c r="Z12" s="21"/>
      <c r="AA12" s="108"/>
      <c r="AB12" s="109"/>
      <c r="AC12" s="108"/>
      <c r="AD12" s="110"/>
      <c r="AE12" s="111"/>
    </row>
    <row r="13" spans="1:33" s="8" customFormat="1" ht="9.65" customHeight="1" x14ac:dyDescent="0.25">
      <c r="A13" s="178" t="s">
        <v>27</v>
      </c>
      <c r="B13" s="178"/>
      <c r="C13" s="178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49"/>
      <c r="W13" s="61"/>
      <c r="X13" s="62"/>
      <c r="Y13" s="61"/>
      <c r="Z13" s="62"/>
      <c r="AA13" s="35"/>
      <c r="AB13" s="39"/>
      <c r="AC13" s="35"/>
      <c r="AD13" s="10"/>
      <c r="AE13" s="9"/>
    </row>
    <row r="14" spans="1:33" s="8" customFormat="1" ht="10" customHeight="1" x14ac:dyDescent="0.25">
      <c r="A14" s="179" t="s">
        <v>31</v>
      </c>
      <c r="B14" s="179"/>
      <c r="C14" s="179"/>
      <c r="D14" s="95">
        <v>2725.3</v>
      </c>
      <c r="E14" s="95"/>
      <c r="F14" s="95">
        <v>2686.7</v>
      </c>
      <c r="G14" s="95"/>
      <c r="H14" s="95">
        <v>2734.6</v>
      </c>
      <c r="I14" s="95"/>
      <c r="J14" s="95">
        <v>2779.5</v>
      </c>
      <c r="K14" s="95"/>
      <c r="L14" s="95">
        <v>2831.3</v>
      </c>
      <c r="M14" s="95"/>
      <c r="N14" s="95">
        <v>2895.2</v>
      </c>
      <c r="O14" s="95"/>
      <c r="P14" s="95">
        <v>2922.5</v>
      </c>
      <c r="Q14" s="95"/>
      <c r="R14" s="95">
        <v>2948.8</v>
      </c>
      <c r="S14" s="95"/>
      <c r="T14" s="95">
        <v>2995.8</v>
      </c>
      <c r="U14" s="95"/>
      <c r="V14" s="96">
        <v>3040.6</v>
      </c>
      <c r="W14" s="97"/>
      <c r="X14" s="132">
        <v>3099.9</v>
      </c>
      <c r="Y14" s="97"/>
      <c r="Z14" s="132">
        <v>3122.3</v>
      </c>
      <c r="AA14" s="98"/>
      <c r="AB14" s="133">
        <v>3181.2</v>
      </c>
      <c r="AC14" s="98"/>
      <c r="AD14" s="99"/>
      <c r="AE14" s="100"/>
    </row>
    <row r="15" spans="1:33" s="8" customFormat="1" ht="10.5" customHeight="1" x14ac:dyDescent="0.25">
      <c r="A15" s="174" t="s">
        <v>58</v>
      </c>
      <c r="B15" s="174"/>
      <c r="C15" s="174"/>
      <c r="D15" s="65">
        <v>6.1</v>
      </c>
      <c r="E15" s="65"/>
      <c r="F15" s="65">
        <v>11.9</v>
      </c>
      <c r="G15" s="65"/>
      <c r="H15" s="65">
        <v>18.899999999999999</v>
      </c>
      <c r="I15" s="65"/>
      <c r="J15" s="65">
        <v>11.1</v>
      </c>
      <c r="K15" s="65"/>
      <c r="L15" s="65">
        <v>6.6</v>
      </c>
      <c r="M15" s="65"/>
      <c r="N15" s="65">
        <v>21.2</v>
      </c>
      <c r="O15" s="65"/>
      <c r="P15" s="65">
        <v>2.8</v>
      </c>
      <c r="Q15" s="65"/>
      <c r="R15" s="65">
        <v>24</v>
      </c>
      <c r="S15" s="65"/>
      <c r="T15" s="65">
        <v>37.700000000000003</v>
      </c>
      <c r="U15" s="65"/>
      <c r="V15" s="66">
        <v>15.8</v>
      </c>
      <c r="W15" s="59"/>
      <c r="X15" s="66">
        <v>18</v>
      </c>
      <c r="Y15" s="59"/>
      <c r="Z15" s="112">
        <v>17.8</v>
      </c>
      <c r="AA15" s="34"/>
      <c r="AB15" s="113">
        <v>35.4</v>
      </c>
      <c r="AC15" s="34"/>
      <c r="AD15" s="41">
        <f t="shared" ref="AD15" si="1">(AB15-Z15)/(Z15)</f>
        <v>0.98876404494382009</v>
      </c>
      <c r="AE15" s="41" t="s">
        <v>72</v>
      </c>
      <c r="AG15" s="53"/>
    </row>
    <row r="16" spans="1:33" s="8" customFormat="1" ht="10" customHeight="1" x14ac:dyDescent="0.25">
      <c r="A16" s="171" t="str">
        <f>IF(D16&lt;0,"Net Market (Losses) Gains","Net Market Gains (Losses)")</f>
        <v>Net Market (Losses) Gains</v>
      </c>
      <c r="B16" s="171"/>
      <c r="C16" s="171"/>
      <c r="D16" s="134">
        <v>-44.700000000000401</v>
      </c>
      <c r="E16" s="134"/>
      <c r="F16" s="134">
        <v>36.000000000000099</v>
      </c>
      <c r="G16" s="134"/>
      <c r="H16" s="134">
        <v>26.000000000000092</v>
      </c>
      <c r="I16" s="134"/>
      <c r="J16" s="134">
        <v>40.70000000000018</v>
      </c>
      <c r="K16" s="134"/>
      <c r="L16" s="134">
        <v>57.299999999999635</v>
      </c>
      <c r="M16" s="134"/>
      <c r="N16" s="134">
        <v>6.1</v>
      </c>
      <c r="O16" s="134"/>
      <c r="P16" s="134">
        <v>23.5</v>
      </c>
      <c r="Q16" s="134"/>
      <c r="R16" s="134">
        <v>23</v>
      </c>
      <c r="S16" s="134"/>
      <c r="T16" s="68">
        <v>7.1</v>
      </c>
      <c r="U16" s="134"/>
      <c r="V16" s="135">
        <v>43.500000000000185</v>
      </c>
      <c r="W16" s="136"/>
      <c r="X16" s="137">
        <v>4.4000000000000909</v>
      </c>
      <c r="Y16" s="70"/>
      <c r="Z16" s="137">
        <v>41.1</v>
      </c>
      <c r="AA16" s="72"/>
      <c r="AB16" s="149">
        <f ca="1">AB17-AB14-AB15</f>
        <v>39.900000000000183</v>
      </c>
      <c r="AC16" s="72"/>
      <c r="AD16" s="73"/>
      <c r="AE16" s="73"/>
    </row>
    <row r="17" spans="1:32" s="8" customFormat="1" ht="10.5" x14ac:dyDescent="0.25">
      <c r="A17" s="181" t="s">
        <v>33</v>
      </c>
      <c r="B17" s="181"/>
      <c r="C17" s="181"/>
      <c r="D17" s="114">
        <v>2686.7</v>
      </c>
      <c r="E17" s="114"/>
      <c r="F17" s="114">
        <v>2734.6</v>
      </c>
      <c r="G17" s="114"/>
      <c r="H17" s="114">
        <v>2779.5</v>
      </c>
      <c r="I17" s="114"/>
      <c r="J17" s="114">
        <v>2831.3</v>
      </c>
      <c r="K17" s="114"/>
      <c r="L17" s="114">
        <v>2895.2</v>
      </c>
      <c r="M17" s="114"/>
      <c r="N17" s="114">
        <v>2922.5</v>
      </c>
      <c r="O17" s="114"/>
      <c r="P17" s="114">
        <v>2948.8</v>
      </c>
      <c r="Q17" s="114"/>
      <c r="R17" s="114">
        <v>2995.8</v>
      </c>
      <c r="S17" s="114"/>
      <c r="T17" s="115">
        <v>3040.6</v>
      </c>
      <c r="U17" s="114"/>
      <c r="V17" s="116">
        <v>3099.9</v>
      </c>
      <c r="W17" s="117"/>
      <c r="X17" s="118">
        <v>3122.3</v>
      </c>
      <c r="Y17" s="119"/>
      <c r="Z17" s="118">
        <v>3181.2</v>
      </c>
      <c r="AA17" s="120"/>
      <c r="AB17" s="157">
        <v>3256.5</v>
      </c>
      <c r="AC17" s="34"/>
      <c r="AD17" s="41">
        <f t="shared" ref="AD17" ca="1" si="2">(AB17-Z17)/(Z17)</f>
        <v>2.3670313089400284E-2</v>
      </c>
      <c r="AE17" s="41">
        <f ca="1">(AB17-D17)/(D17)</f>
        <v>0.21208173595861102</v>
      </c>
    </row>
    <row r="18" spans="1:32" s="8" customFormat="1" ht="3" customHeight="1" x14ac:dyDescent="0.25">
      <c r="A18" s="103"/>
      <c r="B18" s="103"/>
      <c r="C18" s="10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50"/>
      <c r="W18" s="59"/>
      <c r="X18" s="60"/>
      <c r="Y18" s="59"/>
      <c r="Z18" s="60"/>
      <c r="AA18" s="34"/>
      <c r="AB18" s="40"/>
      <c r="AC18" s="34"/>
      <c r="AD18" s="41"/>
      <c r="AE18" s="41"/>
    </row>
    <row r="19" spans="1:32" s="8" customFormat="1" ht="10" customHeight="1" x14ac:dyDescent="0.25">
      <c r="A19" s="179" t="s">
        <v>39</v>
      </c>
      <c r="B19" s="179"/>
      <c r="C19" s="179"/>
      <c r="D19" s="101"/>
      <c r="E19" s="101"/>
      <c r="F19" s="101"/>
      <c r="G19" s="101"/>
      <c r="H19" s="101"/>
      <c r="I19" s="101"/>
      <c r="J19" s="101"/>
      <c r="K19" s="101"/>
      <c r="L19" s="71"/>
      <c r="M19" s="101"/>
      <c r="N19" s="101"/>
      <c r="O19" s="101"/>
      <c r="P19" s="101"/>
      <c r="Q19" s="101"/>
      <c r="R19" s="101"/>
      <c r="S19" s="101"/>
      <c r="T19" s="101"/>
      <c r="U19" s="101"/>
      <c r="V19" s="102"/>
      <c r="W19" s="70"/>
      <c r="X19" s="74"/>
      <c r="Y19" s="70"/>
      <c r="Z19" s="74"/>
      <c r="AA19" s="72"/>
      <c r="AB19" s="75"/>
      <c r="AC19" s="72"/>
      <c r="AD19" s="73"/>
      <c r="AE19" s="73"/>
    </row>
    <row r="20" spans="1:32" s="8" customFormat="1" ht="9.65" customHeight="1" x14ac:dyDescent="0.25">
      <c r="A20" s="180" t="s">
        <v>44</v>
      </c>
      <c r="B20" s="180"/>
      <c r="C20" s="180"/>
      <c r="D20" s="101"/>
      <c r="E20" s="101"/>
      <c r="F20" s="101"/>
      <c r="G20" s="101"/>
      <c r="H20" s="101"/>
      <c r="I20" s="101"/>
      <c r="J20" s="101"/>
      <c r="K20" s="101"/>
      <c r="L20" s="71"/>
      <c r="M20" s="101"/>
      <c r="N20" s="101"/>
      <c r="O20" s="101"/>
      <c r="P20" s="101"/>
      <c r="Q20" s="101"/>
      <c r="R20" s="101"/>
      <c r="S20" s="101"/>
      <c r="T20" s="101"/>
      <c r="U20" s="101"/>
      <c r="V20" s="102"/>
      <c r="W20" s="70"/>
      <c r="X20" s="74"/>
      <c r="Y20" s="70"/>
      <c r="Z20" s="74"/>
      <c r="AA20" s="72"/>
      <c r="AB20" s="75"/>
      <c r="AC20" s="72"/>
      <c r="AD20" s="73"/>
      <c r="AE20" s="73"/>
    </row>
    <row r="21" spans="1:32" s="8" customFormat="1" ht="10" customHeight="1" x14ac:dyDescent="0.25">
      <c r="A21" s="173" t="s">
        <v>7</v>
      </c>
      <c r="B21" s="173"/>
      <c r="C21" s="173"/>
      <c r="D21" s="23">
        <v>211.3</v>
      </c>
      <c r="E21" s="23"/>
      <c r="F21" s="23">
        <v>213.2</v>
      </c>
      <c r="G21" s="23"/>
      <c r="H21" s="23">
        <v>217.1</v>
      </c>
      <c r="I21" s="23"/>
      <c r="J21" s="23">
        <v>220.8</v>
      </c>
      <c r="K21" s="23"/>
      <c r="L21" s="23">
        <v>227.9</v>
      </c>
      <c r="M21" s="23"/>
      <c r="N21" s="23">
        <v>230.9</v>
      </c>
      <c r="O21" s="23"/>
      <c r="P21" s="23">
        <v>234.4</v>
      </c>
      <c r="Q21" s="23"/>
      <c r="R21" s="23">
        <v>239.1</v>
      </c>
      <c r="S21" s="23"/>
      <c r="T21" s="23">
        <v>242.2</v>
      </c>
      <c r="U21" s="23"/>
      <c r="V21" s="50">
        <v>247.2</v>
      </c>
      <c r="W21" s="59"/>
      <c r="X21" s="24">
        <v>249.9</v>
      </c>
      <c r="Y21" s="59"/>
      <c r="Z21" s="24">
        <v>255</v>
      </c>
      <c r="AA21" s="34"/>
      <c r="AB21" s="113">
        <v>259.8</v>
      </c>
      <c r="AC21" s="34"/>
      <c r="AD21" s="41">
        <f t="shared" ref="AD21" ca="1" si="3">(AB21-Z21)/(Z21)</f>
        <v>1.8823529411764749E-2</v>
      </c>
      <c r="AE21" s="41">
        <f ca="1">(AB21-D21)/(D21)</f>
        <v>0.22953147184098438</v>
      </c>
      <c r="AF21" s="161"/>
    </row>
    <row r="22" spans="1:32" s="8" customFormat="1" ht="10.5" customHeight="1" x14ac:dyDescent="0.25">
      <c r="A22" s="172" t="s">
        <v>57</v>
      </c>
      <c r="B22" s="172"/>
      <c r="C22" s="172"/>
      <c r="D22" s="68">
        <v>1140.5</v>
      </c>
      <c r="E22" s="68"/>
      <c r="F22" s="68">
        <v>1161.8</v>
      </c>
      <c r="G22" s="68"/>
      <c r="H22" s="68">
        <v>1184.3</v>
      </c>
      <c r="I22" s="68"/>
      <c r="J22" s="68">
        <v>1208.4000000000001</v>
      </c>
      <c r="K22" s="68"/>
      <c r="L22" s="68">
        <v>1239</v>
      </c>
      <c r="M22" s="68"/>
      <c r="N22" s="68">
        <v>1250.9000000000001</v>
      </c>
      <c r="O22" s="68"/>
      <c r="P22" s="68">
        <v>1262.7</v>
      </c>
      <c r="Q22" s="68"/>
      <c r="R22" s="68">
        <v>1283.4000000000001</v>
      </c>
      <c r="S22" s="68"/>
      <c r="T22" s="68">
        <v>1297.5999999999999</v>
      </c>
      <c r="U22" s="68"/>
      <c r="V22" s="69">
        <v>1323.8</v>
      </c>
      <c r="W22" s="70"/>
      <c r="X22" s="71">
        <v>1333.1</v>
      </c>
      <c r="Y22" s="70"/>
      <c r="Z22" s="71">
        <v>1358.6</v>
      </c>
      <c r="AA22" s="72"/>
      <c r="AB22" s="158">
        <v>1382.6</v>
      </c>
      <c r="AC22" s="72"/>
      <c r="AD22" s="73">
        <f>(AB22-Z22)/(Z22)</f>
        <v>1.7665243633151775E-2</v>
      </c>
      <c r="AE22" s="73">
        <f>(AB22-D22)/(D22)</f>
        <v>0.2122753178430512</v>
      </c>
    </row>
    <row r="23" spans="1:32" s="8" customFormat="1" ht="10.5" customHeight="1" x14ac:dyDescent="0.25">
      <c r="A23" s="175" t="s">
        <v>13</v>
      </c>
      <c r="B23" s="175"/>
      <c r="C23" s="175"/>
      <c r="D23" s="163"/>
      <c r="E23" s="104"/>
      <c r="F23" s="104"/>
      <c r="G23" s="104"/>
      <c r="H23" s="104"/>
      <c r="I23" s="104"/>
      <c r="J23" s="104"/>
      <c r="K23" s="104"/>
      <c r="L23" s="105"/>
      <c r="M23" s="104"/>
      <c r="N23" s="105"/>
      <c r="O23" s="104"/>
      <c r="P23" s="104"/>
      <c r="Q23" s="104"/>
      <c r="R23" s="104"/>
      <c r="S23" s="104"/>
      <c r="T23" s="104"/>
      <c r="U23" s="104"/>
      <c r="V23" s="106"/>
      <c r="W23" s="59"/>
      <c r="X23" s="60"/>
      <c r="Y23" s="59"/>
      <c r="Z23" s="163"/>
      <c r="AA23" s="34"/>
      <c r="AB23" s="164"/>
      <c r="AC23" s="34"/>
      <c r="AD23" s="41"/>
      <c r="AE23" s="41"/>
    </row>
    <row r="24" spans="1:32" s="8" customFormat="1" ht="9.65" customHeight="1" x14ac:dyDescent="0.25">
      <c r="A24" s="178" t="s">
        <v>47</v>
      </c>
      <c r="B24" s="178"/>
      <c r="C24" s="178"/>
      <c r="D24" s="104"/>
      <c r="E24" s="104"/>
      <c r="F24" s="104"/>
      <c r="G24" s="104"/>
      <c r="H24" s="104"/>
      <c r="I24" s="104"/>
      <c r="J24" s="104"/>
      <c r="K24" s="104"/>
      <c r="L24" s="105"/>
      <c r="M24" s="104"/>
      <c r="N24" s="105"/>
      <c r="O24" s="104"/>
      <c r="P24" s="104"/>
      <c r="Q24" s="104"/>
      <c r="R24" s="104"/>
      <c r="S24" s="104"/>
      <c r="T24" s="104"/>
      <c r="U24" s="104"/>
      <c r="V24" s="106"/>
      <c r="W24" s="59"/>
      <c r="X24" s="60"/>
      <c r="Y24" s="59"/>
      <c r="Z24" s="60"/>
      <c r="AA24" s="34"/>
      <c r="AB24" s="40"/>
      <c r="AC24" s="34"/>
      <c r="AD24" s="41"/>
      <c r="AE24" s="41"/>
    </row>
    <row r="25" spans="1:32" s="8" customFormat="1" ht="10.5" customHeight="1" x14ac:dyDescent="0.25">
      <c r="A25" s="172" t="s">
        <v>61</v>
      </c>
      <c r="B25" s="172"/>
      <c r="C25" s="172"/>
      <c r="D25" s="76">
        <v>10068</v>
      </c>
      <c r="E25" s="76"/>
      <c r="F25" s="76">
        <v>10102</v>
      </c>
      <c r="G25" s="76"/>
      <c r="H25" s="76">
        <v>10155</v>
      </c>
      <c r="I25" s="76"/>
      <c r="J25" s="76">
        <v>10198</v>
      </c>
      <c r="K25" s="76"/>
      <c r="L25" s="76">
        <v>10254</v>
      </c>
      <c r="M25" s="76"/>
      <c r="N25" s="76">
        <v>10320</v>
      </c>
      <c r="O25" s="76"/>
      <c r="P25" s="76">
        <v>10386</v>
      </c>
      <c r="Q25" s="76"/>
      <c r="R25" s="76">
        <v>10439</v>
      </c>
      <c r="S25" s="76"/>
      <c r="T25" s="76">
        <v>10487</v>
      </c>
      <c r="U25" s="76"/>
      <c r="V25" s="77">
        <v>10477</v>
      </c>
      <c r="W25" s="70"/>
      <c r="X25" s="74">
        <v>10525</v>
      </c>
      <c r="Y25" s="70"/>
      <c r="Z25" s="74">
        <v>10565</v>
      </c>
      <c r="AA25" s="72"/>
      <c r="AB25" s="75">
        <v>10603</v>
      </c>
      <c r="AC25" s="72"/>
      <c r="AD25" s="140" t="s">
        <v>9</v>
      </c>
      <c r="AE25" s="73">
        <f ca="1">(AB25-D25)/(D25)</f>
        <v>5.3138657131505763E-2</v>
      </c>
    </row>
    <row r="26" spans="1:32" s="8" customFormat="1" ht="9.65" customHeight="1" x14ac:dyDescent="0.25">
      <c r="A26" s="173" t="s">
        <v>45</v>
      </c>
      <c r="B26" s="173"/>
      <c r="C26" s="173"/>
      <c r="D26" s="21">
        <v>1092</v>
      </c>
      <c r="E26" s="21"/>
      <c r="F26" s="21">
        <v>1099</v>
      </c>
      <c r="G26" s="21"/>
      <c r="H26" s="21">
        <v>1106</v>
      </c>
      <c r="I26" s="21"/>
      <c r="J26" s="21">
        <v>1109</v>
      </c>
      <c r="K26" s="21"/>
      <c r="L26" s="21">
        <v>1117</v>
      </c>
      <c r="M26" s="21"/>
      <c r="N26" s="21">
        <v>1120</v>
      </c>
      <c r="O26" s="21"/>
      <c r="P26" s="21">
        <v>1128</v>
      </c>
      <c r="Q26" s="21"/>
      <c r="R26" s="21">
        <v>1138</v>
      </c>
      <c r="S26" s="21"/>
      <c r="T26" s="21">
        <v>1143</v>
      </c>
      <c r="U26" s="21"/>
      <c r="V26" s="48">
        <v>1154</v>
      </c>
      <c r="W26" s="59"/>
      <c r="X26" s="60">
        <v>1167</v>
      </c>
      <c r="Y26" s="59"/>
      <c r="Z26" s="60">
        <v>1176</v>
      </c>
      <c r="AA26" s="34"/>
      <c r="AB26" s="40">
        <v>1181</v>
      </c>
      <c r="AC26" s="34"/>
      <c r="AD26" s="41" t="s">
        <v>9</v>
      </c>
      <c r="AE26" s="41">
        <f ca="1">(AB26-D26)/(D26)</f>
        <v>8.1501831501831504E-2</v>
      </c>
    </row>
    <row r="27" spans="1:32" s="8" customFormat="1" ht="10.5" customHeight="1" x14ac:dyDescent="0.25">
      <c r="A27" s="172" t="s">
        <v>23</v>
      </c>
      <c r="B27" s="172"/>
      <c r="C27" s="172"/>
      <c r="D27" s="76">
        <v>1547</v>
      </c>
      <c r="E27" s="76"/>
      <c r="F27" s="76">
        <v>1550</v>
      </c>
      <c r="G27" s="76"/>
      <c r="H27" s="76">
        <v>1543</v>
      </c>
      <c r="I27" s="76"/>
      <c r="J27" s="76">
        <v>1543</v>
      </c>
      <c r="K27" s="76"/>
      <c r="L27" s="76">
        <v>1534</v>
      </c>
      <c r="M27" s="76"/>
      <c r="N27" s="76">
        <v>1545</v>
      </c>
      <c r="O27" s="76"/>
      <c r="P27" s="76">
        <v>1543</v>
      </c>
      <c r="Q27" s="76"/>
      <c r="R27" s="76">
        <v>1541</v>
      </c>
      <c r="S27" s="76"/>
      <c r="T27" s="76">
        <v>1540</v>
      </c>
      <c r="U27" s="76"/>
      <c r="V27" s="77">
        <v>1540</v>
      </c>
      <c r="W27" s="70"/>
      <c r="X27" s="74">
        <v>1550</v>
      </c>
      <c r="Y27" s="70"/>
      <c r="Z27" s="74">
        <v>1552</v>
      </c>
      <c r="AA27" s="72"/>
      <c r="AB27" s="75">
        <v>1556</v>
      </c>
      <c r="AC27" s="72"/>
      <c r="AD27" s="140" t="s">
        <v>9</v>
      </c>
      <c r="AE27" s="73">
        <f ca="1">(AB27-D27)/(D27)</f>
        <v>5.8177117000646414E-3</v>
      </c>
    </row>
    <row r="28" spans="1:32" s="8" customFormat="1" ht="10.5" customHeight="1" x14ac:dyDescent="0.25">
      <c r="A28" s="175" t="s">
        <v>4</v>
      </c>
      <c r="B28" s="175"/>
      <c r="C28" s="175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48"/>
      <c r="W28" s="59"/>
      <c r="X28" s="60"/>
      <c r="Y28" s="59"/>
      <c r="Z28" s="60"/>
      <c r="AA28" s="34"/>
      <c r="AB28" s="40"/>
      <c r="AC28" s="34"/>
      <c r="AD28" s="41"/>
      <c r="AE28" s="41"/>
    </row>
    <row r="29" spans="1:32" s="8" customFormat="1" ht="9.65" customHeight="1" x14ac:dyDescent="0.25">
      <c r="A29" s="180" t="s">
        <v>54</v>
      </c>
      <c r="B29" s="180"/>
      <c r="C29" s="180"/>
      <c r="D29" s="76">
        <v>84</v>
      </c>
      <c r="E29" s="138"/>
      <c r="F29" s="76">
        <v>93</v>
      </c>
      <c r="G29" s="138"/>
      <c r="H29" s="76">
        <v>116</v>
      </c>
      <c r="I29" s="138"/>
      <c r="J29" s="76">
        <v>111</v>
      </c>
      <c r="K29" s="138"/>
      <c r="L29" s="139">
        <v>113</v>
      </c>
      <c r="M29" s="138"/>
      <c r="N29" s="139">
        <v>138</v>
      </c>
      <c r="O29" s="138"/>
      <c r="P29" s="76">
        <v>125</v>
      </c>
      <c r="Q29" s="138"/>
      <c r="R29" s="76">
        <v>115</v>
      </c>
      <c r="S29" s="138"/>
      <c r="T29" s="76">
        <v>117</v>
      </c>
      <c r="U29" s="138"/>
      <c r="V29" s="77">
        <v>107</v>
      </c>
      <c r="W29" s="70"/>
      <c r="X29" s="74">
        <v>123</v>
      </c>
      <c r="Y29" s="70"/>
      <c r="Z29" s="74">
        <v>106</v>
      </c>
      <c r="AA29" s="72"/>
      <c r="AB29" s="75">
        <v>117</v>
      </c>
      <c r="AC29" s="72"/>
      <c r="AD29" s="140">
        <f ca="1">(AB29-Z29)/(Z29)</f>
        <v>0.10377358490566038</v>
      </c>
      <c r="AE29" s="73">
        <f ca="1">(AB29-D29)/(D29)</f>
        <v>0.39285714285714285</v>
      </c>
    </row>
    <row r="30" spans="1:32" s="8" customFormat="1" ht="9.65" customHeight="1" x14ac:dyDescent="0.25">
      <c r="A30" s="169" t="s">
        <v>34</v>
      </c>
      <c r="B30" s="169"/>
      <c r="C30" s="169"/>
      <c r="D30" s="21">
        <v>1565</v>
      </c>
      <c r="E30" s="21"/>
      <c r="F30" s="21">
        <v>1642</v>
      </c>
      <c r="G30" s="21"/>
      <c r="H30" s="21">
        <v>1931</v>
      </c>
      <c r="I30" s="21"/>
      <c r="J30" s="21">
        <v>1817</v>
      </c>
      <c r="K30" s="21"/>
      <c r="L30" s="21">
        <v>1787</v>
      </c>
      <c r="M30" s="21"/>
      <c r="N30" s="21">
        <v>2111</v>
      </c>
      <c r="O30" s="21"/>
      <c r="P30" s="21">
        <v>1788</v>
      </c>
      <c r="Q30" s="21"/>
      <c r="R30" s="21">
        <v>1727</v>
      </c>
      <c r="S30" s="21"/>
      <c r="T30" s="21">
        <v>1736</v>
      </c>
      <c r="U30" s="21"/>
      <c r="V30" s="48">
        <v>1683</v>
      </c>
      <c r="W30" s="59"/>
      <c r="X30" s="60">
        <v>1823</v>
      </c>
      <c r="Y30" s="59"/>
      <c r="Z30" s="60">
        <v>1709</v>
      </c>
      <c r="AA30" s="34"/>
      <c r="AB30" s="40">
        <v>1988</v>
      </c>
      <c r="AC30" s="34"/>
      <c r="AD30" s="41">
        <f t="shared" ref="AD30" si="4">(AB30-Z30)/(Z30)</f>
        <v>0.16325336454066705</v>
      </c>
      <c r="AE30" s="41">
        <f>(AB30-D30)/(D30)</f>
        <v>0.27028753993610222</v>
      </c>
    </row>
    <row r="31" spans="1:32" s="8" customFormat="1" ht="9.65" customHeight="1" x14ac:dyDescent="0.25">
      <c r="A31" s="184" t="s">
        <v>0</v>
      </c>
      <c r="B31" s="184"/>
      <c r="C31" s="184"/>
      <c r="D31" s="76">
        <v>35429</v>
      </c>
      <c r="E31" s="76"/>
      <c r="F31" s="76">
        <v>37687</v>
      </c>
      <c r="G31" s="76"/>
      <c r="H31" s="76">
        <v>40720</v>
      </c>
      <c r="I31" s="76"/>
      <c r="J31" s="76">
        <v>40047</v>
      </c>
      <c r="K31" s="76"/>
      <c r="L31" s="76">
        <v>40717</v>
      </c>
      <c r="M31" s="76"/>
      <c r="N31" s="76">
        <v>45441</v>
      </c>
      <c r="O31" s="76"/>
      <c r="P31" s="76">
        <v>39750</v>
      </c>
      <c r="Q31" s="76"/>
      <c r="R31" s="76">
        <v>44024</v>
      </c>
      <c r="S31" s="76"/>
      <c r="T31" s="76">
        <v>43790</v>
      </c>
      <c r="U31" s="76"/>
      <c r="V31" s="77">
        <v>42236</v>
      </c>
      <c r="W31" s="70"/>
      <c r="X31" s="74">
        <v>47290</v>
      </c>
      <c r="Y31" s="70"/>
      <c r="Z31" s="74">
        <v>39639</v>
      </c>
      <c r="AA31" s="72"/>
      <c r="AB31" s="75">
        <v>51454</v>
      </c>
      <c r="AC31" s="72"/>
      <c r="AD31" s="140">
        <f ca="1">(AB31-Z31)/(Z31)</f>
        <v>0.29806503695855091</v>
      </c>
      <c r="AE31" s="73">
        <f ca="1">(AB31-D31)/(D31)</f>
        <v>0.45231307685794125</v>
      </c>
    </row>
    <row r="32" spans="1:32" s="8" customFormat="1" ht="10.5" customHeight="1" x14ac:dyDescent="0.25">
      <c r="A32" s="169" t="s">
        <v>62</v>
      </c>
      <c r="B32" s="169"/>
      <c r="C32" s="169"/>
      <c r="D32" s="121">
        <v>0.128</v>
      </c>
      <c r="E32" s="121"/>
      <c r="F32" s="121">
        <v>0.128</v>
      </c>
      <c r="G32" s="121"/>
      <c r="H32" s="121">
        <v>0.13</v>
      </c>
      <c r="I32" s="121"/>
      <c r="J32" s="121">
        <v>0.127</v>
      </c>
      <c r="K32" s="121"/>
      <c r="L32" s="121">
        <v>0.124</v>
      </c>
      <c r="M32" s="121"/>
      <c r="N32" s="121">
        <v>0.124</v>
      </c>
      <c r="O32" s="121"/>
      <c r="P32" s="121">
        <v>0.121</v>
      </c>
      <c r="Q32" s="121"/>
      <c r="R32" s="121">
        <v>0.11799999999999999</v>
      </c>
      <c r="S32" s="121"/>
      <c r="T32" s="121">
        <v>0.115</v>
      </c>
      <c r="U32" s="121"/>
      <c r="V32" s="122">
        <v>0.113</v>
      </c>
      <c r="W32" s="59"/>
      <c r="X32" s="122">
        <v>0.114</v>
      </c>
      <c r="Y32" s="59"/>
      <c r="Z32" s="122">
        <v>0.111</v>
      </c>
      <c r="AA32" s="34"/>
      <c r="AB32" s="159">
        <v>0.109</v>
      </c>
      <c r="AC32" s="34"/>
      <c r="AD32" s="165" t="s">
        <v>74</v>
      </c>
      <c r="AE32" s="165" t="s">
        <v>75</v>
      </c>
    </row>
    <row r="33" spans="1:32" s="8" customFormat="1" ht="10.5" customHeight="1" x14ac:dyDescent="0.25">
      <c r="A33" s="176" t="s">
        <v>28</v>
      </c>
      <c r="B33" s="176"/>
      <c r="C33" s="176"/>
      <c r="D33" s="78"/>
      <c r="E33" s="78"/>
      <c r="F33" s="78"/>
      <c r="G33" s="78"/>
      <c r="H33" s="78"/>
      <c r="I33" s="78"/>
      <c r="J33" s="79"/>
      <c r="K33" s="79"/>
      <c r="L33" s="80"/>
      <c r="M33" s="79"/>
      <c r="N33" s="80"/>
      <c r="O33" s="79"/>
      <c r="P33" s="79"/>
      <c r="Q33" s="79"/>
      <c r="R33" s="79"/>
      <c r="S33" s="79"/>
      <c r="T33" s="79"/>
      <c r="U33" s="79"/>
      <c r="V33" s="81"/>
      <c r="W33" s="82"/>
      <c r="X33" s="83"/>
      <c r="Y33" s="82"/>
      <c r="Z33" s="83"/>
      <c r="AA33" s="84"/>
      <c r="AB33" s="85"/>
      <c r="AC33" s="84"/>
      <c r="AD33" s="86"/>
      <c r="AE33" s="86"/>
    </row>
    <row r="34" spans="1:32" s="8" customFormat="1" ht="12" customHeight="1" x14ac:dyDescent="0.25">
      <c r="A34" s="177" t="s">
        <v>68</v>
      </c>
      <c r="B34" s="177"/>
      <c r="C34" s="177"/>
      <c r="D34" s="31"/>
      <c r="E34" s="31"/>
      <c r="F34" s="31"/>
      <c r="G34" s="31"/>
      <c r="H34" s="31"/>
      <c r="I34" s="31"/>
      <c r="J34" s="25"/>
      <c r="K34" s="25"/>
      <c r="L34" s="26"/>
      <c r="M34" s="25"/>
      <c r="N34" s="26"/>
      <c r="O34" s="25"/>
      <c r="P34" s="25"/>
      <c r="Q34" s="25"/>
      <c r="R34" s="25"/>
      <c r="S34" s="25"/>
      <c r="T34" s="25"/>
      <c r="U34" s="25"/>
      <c r="V34" s="51"/>
      <c r="W34" s="63"/>
      <c r="X34" s="62"/>
      <c r="Y34" s="63"/>
      <c r="Z34" s="62"/>
      <c r="AA34" s="36"/>
      <c r="AB34" s="39"/>
      <c r="AC34" s="36"/>
      <c r="AD34" s="67"/>
      <c r="AE34" s="67"/>
    </row>
    <row r="35" spans="1:32" s="8" customFormat="1" ht="9.65" customHeight="1" x14ac:dyDescent="0.25">
      <c r="A35" s="178" t="s">
        <v>56</v>
      </c>
      <c r="B35" s="178"/>
      <c r="C35" s="178"/>
      <c r="D35" s="31"/>
      <c r="E35" s="31"/>
      <c r="F35" s="31"/>
      <c r="G35" s="31"/>
      <c r="H35" s="31"/>
      <c r="I35" s="31"/>
      <c r="J35" s="31"/>
      <c r="K35" s="31"/>
      <c r="L35" s="123"/>
      <c r="M35" s="31"/>
      <c r="N35" s="123"/>
      <c r="O35" s="31"/>
      <c r="P35" s="31"/>
      <c r="Q35" s="31"/>
      <c r="R35" s="31"/>
      <c r="S35" s="31"/>
      <c r="T35" s="31"/>
      <c r="U35" s="31"/>
      <c r="V35" s="124"/>
      <c r="W35" s="63"/>
      <c r="X35" s="62"/>
      <c r="Y35" s="63"/>
      <c r="Z35" s="62"/>
      <c r="AA35" s="36"/>
      <c r="AB35" s="39"/>
      <c r="AC35" s="36"/>
      <c r="AD35" s="67"/>
      <c r="AE35" s="67"/>
    </row>
    <row r="36" spans="1:32" s="8" customFormat="1" ht="9.65" customHeight="1" x14ac:dyDescent="0.25">
      <c r="A36" s="171" t="s">
        <v>14</v>
      </c>
      <c r="B36" s="171"/>
      <c r="C36" s="171"/>
      <c r="D36" s="87">
        <v>-652</v>
      </c>
      <c r="E36" s="88"/>
      <c r="F36" s="87">
        <v>200</v>
      </c>
      <c r="G36" s="88"/>
      <c r="H36" s="87">
        <v>565</v>
      </c>
      <c r="I36" s="88"/>
      <c r="J36" s="87">
        <v>265</v>
      </c>
      <c r="K36" s="88"/>
      <c r="L36" s="87">
        <v>580</v>
      </c>
      <c r="M36" s="88"/>
      <c r="N36" s="87">
        <v>-125</v>
      </c>
      <c r="O36" s="89"/>
      <c r="P36" s="87">
        <v>346</v>
      </c>
      <c r="Q36" s="79"/>
      <c r="R36" s="87">
        <v>134</v>
      </c>
      <c r="S36" s="79"/>
      <c r="T36" s="87">
        <v>-63</v>
      </c>
      <c r="U36" s="79"/>
      <c r="V36" s="90">
        <v>-95</v>
      </c>
      <c r="W36" s="141"/>
      <c r="X36" s="142">
        <v>-1683</v>
      </c>
      <c r="Y36" s="141"/>
      <c r="Z36" s="142">
        <v>-138</v>
      </c>
      <c r="AA36" s="143"/>
      <c r="AB36" s="75">
        <v>-51</v>
      </c>
      <c r="AC36" s="143"/>
      <c r="AD36" s="86"/>
      <c r="AE36" s="144"/>
      <c r="AF36" s="42"/>
    </row>
    <row r="37" spans="1:32" s="8" customFormat="1" ht="9.65" customHeight="1" x14ac:dyDescent="0.25">
      <c r="A37" s="174" t="s">
        <v>2</v>
      </c>
      <c r="B37" s="174"/>
      <c r="C37" s="174"/>
      <c r="D37" s="27">
        <v>-190</v>
      </c>
      <c r="E37" s="28"/>
      <c r="F37" s="27">
        <v>877</v>
      </c>
      <c r="G37" s="28"/>
      <c r="H37" s="27">
        <v>1103</v>
      </c>
      <c r="I37" s="28"/>
      <c r="J37" s="27">
        <v>1364</v>
      </c>
      <c r="K37" s="28"/>
      <c r="L37" s="27">
        <v>673</v>
      </c>
      <c r="M37" s="28"/>
      <c r="N37" s="27">
        <v>-409</v>
      </c>
      <c r="O37" s="29"/>
      <c r="P37" s="27">
        <v>-797</v>
      </c>
      <c r="Q37" s="25"/>
      <c r="R37" s="27">
        <v>-285</v>
      </c>
      <c r="S37" s="25"/>
      <c r="T37" s="27">
        <v>-322</v>
      </c>
      <c r="U37" s="25"/>
      <c r="V37" s="52">
        <v>-139</v>
      </c>
      <c r="W37" s="63"/>
      <c r="X37" s="62">
        <v>-293</v>
      </c>
      <c r="Y37" s="63"/>
      <c r="Z37" s="62">
        <v>45</v>
      </c>
      <c r="AA37" s="36"/>
      <c r="AB37" s="40">
        <v>378</v>
      </c>
      <c r="AC37" s="36"/>
      <c r="AD37" s="67"/>
      <c r="AE37" s="43"/>
      <c r="AF37" s="42"/>
    </row>
    <row r="38" spans="1:32" s="8" customFormat="1" ht="9.65" customHeight="1" x14ac:dyDescent="0.25">
      <c r="A38" s="171" t="s">
        <v>38</v>
      </c>
      <c r="B38" s="171"/>
      <c r="C38" s="171"/>
      <c r="D38" s="87">
        <v>-1</v>
      </c>
      <c r="E38" s="88"/>
      <c r="F38" s="87">
        <v>348</v>
      </c>
      <c r="G38" s="88"/>
      <c r="H38" s="87">
        <v>-683</v>
      </c>
      <c r="I38" s="88"/>
      <c r="J38" s="87">
        <v>1296</v>
      </c>
      <c r="K38" s="88"/>
      <c r="L38" s="87">
        <v>1633</v>
      </c>
      <c r="M38" s="88"/>
      <c r="N38" s="87">
        <v>1703</v>
      </c>
      <c r="O38" s="89"/>
      <c r="P38" s="87">
        <v>2410</v>
      </c>
      <c r="Q38" s="79"/>
      <c r="R38" s="87">
        <v>3610</v>
      </c>
      <c r="S38" s="79"/>
      <c r="T38" s="87">
        <v>3631</v>
      </c>
      <c r="U38" s="79"/>
      <c r="V38" s="90">
        <v>2675</v>
      </c>
      <c r="W38" s="145"/>
      <c r="X38" s="146">
        <v>1705</v>
      </c>
      <c r="Y38" s="145"/>
      <c r="Z38" s="146">
        <v>1549</v>
      </c>
      <c r="AA38" s="147"/>
      <c r="AB38" s="75">
        <v>1913</v>
      </c>
      <c r="AC38" s="147"/>
      <c r="AD38" s="86"/>
      <c r="AE38" s="148"/>
      <c r="AF38" s="42"/>
    </row>
    <row r="39" spans="1:32" s="8" customFormat="1" ht="9.65" customHeight="1" x14ac:dyDescent="0.25">
      <c r="A39" s="174" t="s">
        <v>3</v>
      </c>
      <c r="B39" s="174"/>
      <c r="C39" s="174"/>
      <c r="D39" s="27">
        <v>-159</v>
      </c>
      <c r="E39" s="28"/>
      <c r="F39" s="27">
        <v>-1019</v>
      </c>
      <c r="G39" s="28"/>
      <c r="H39" s="27">
        <v>20</v>
      </c>
      <c r="I39" s="28"/>
      <c r="J39" s="27">
        <v>411</v>
      </c>
      <c r="K39" s="28"/>
      <c r="L39" s="27">
        <v>1007</v>
      </c>
      <c r="M39" s="28"/>
      <c r="N39" s="27">
        <v>273</v>
      </c>
      <c r="O39" s="29"/>
      <c r="P39" s="27">
        <v>570</v>
      </c>
      <c r="Q39" s="25"/>
      <c r="R39" s="27">
        <v>529</v>
      </c>
      <c r="S39" s="25"/>
      <c r="T39" s="27">
        <v>647</v>
      </c>
      <c r="U39" s="25"/>
      <c r="V39" s="52">
        <v>236</v>
      </c>
      <c r="W39" s="64"/>
      <c r="X39" s="62">
        <v>279</v>
      </c>
      <c r="Y39" s="64"/>
      <c r="Z39" s="62">
        <v>465</v>
      </c>
      <c r="AA39" s="37"/>
      <c r="AB39" s="40">
        <v>655</v>
      </c>
      <c r="AC39" s="37"/>
      <c r="AD39" s="67"/>
      <c r="AE39" s="43"/>
      <c r="AF39" s="42"/>
    </row>
    <row r="40" spans="1:32" s="8" customFormat="1" ht="9.65" customHeight="1" x14ac:dyDescent="0.25">
      <c r="A40" s="171" t="s">
        <v>43</v>
      </c>
      <c r="B40" s="171"/>
      <c r="C40" s="171"/>
      <c r="D40" s="87">
        <v>-432</v>
      </c>
      <c r="E40" s="88"/>
      <c r="F40" s="87">
        <v>-687</v>
      </c>
      <c r="G40" s="88"/>
      <c r="H40" s="94">
        <v>-456</v>
      </c>
      <c r="I40" s="88"/>
      <c r="J40" s="87">
        <v>-53</v>
      </c>
      <c r="K40" s="88"/>
      <c r="L40" s="87">
        <v>258</v>
      </c>
      <c r="M40" s="88"/>
      <c r="N40" s="87">
        <v>563</v>
      </c>
      <c r="O40" s="89"/>
      <c r="P40" s="87">
        <v>92</v>
      </c>
      <c r="Q40" s="79"/>
      <c r="R40" s="87">
        <v>65</v>
      </c>
      <c r="S40" s="79"/>
      <c r="T40" s="87">
        <v>-340</v>
      </c>
      <c r="U40" s="79"/>
      <c r="V40" s="90">
        <v>142</v>
      </c>
      <c r="W40" s="92"/>
      <c r="X40" s="83">
        <v>-272</v>
      </c>
      <c r="Y40" s="92"/>
      <c r="Z40" s="83">
        <v>460</v>
      </c>
      <c r="AA40" s="93"/>
      <c r="AB40" s="75">
        <v>-118</v>
      </c>
      <c r="AC40" s="93"/>
      <c r="AD40" s="86"/>
      <c r="AE40" s="91"/>
      <c r="AF40" s="42"/>
    </row>
    <row r="41" spans="1:32" s="8" customFormat="1" ht="9.65" customHeight="1" x14ac:dyDescent="0.25">
      <c r="A41" s="174" t="s">
        <v>25</v>
      </c>
      <c r="B41" s="174"/>
      <c r="C41" s="174"/>
      <c r="D41" s="27">
        <v>1475</v>
      </c>
      <c r="E41" s="28"/>
      <c r="F41" s="27">
        <v>-1110</v>
      </c>
      <c r="G41" s="28"/>
      <c r="H41" s="27">
        <v>1045</v>
      </c>
      <c r="I41" s="28"/>
      <c r="J41" s="27">
        <v>3144</v>
      </c>
      <c r="K41" s="28"/>
      <c r="L41" s="27">
        <v>3535</v>
      </c>
      <c r="M41" s="28"/>
      <c r="N41" s="27">
        <v>3876</v>
      </c>
      <c r="O41" s="29"/>
      <c r="P41" s="27">
        <v>2060</v>
      </c>
      <c r="Q41" s="25"/>
      <c r="R41" s="27">
        <v>3618</v>
      </c>
      <c r="S41" s="25"/>
      <c r="T41" s="27">
        <v>3499</v>
      </c>
      <c r="U41" s="25"/>
      <c r="V41" s="52">
        <v>3064</v>
      </c>
      <c r="W41" s="64"/>
      <c r="X41" s="62">
        <v>3481</v>
      </c>
      <c r="Y41" s="64"/>
      <c r="Z41" s="62">
        <v>3809</v>
      </c>
      <c r="AA41" s="37"/>
      <c r="AB41" s="40">
        <v>3466</v>
      </c>
      <c r="AC41" s="37"/>
      <c r="AD41" s="67"/>
      <c r="AE41" s="43"/>
      <c r="AF41" s="42"/>
    </row>
    <row r="42" spans="1:32" s="8" customFormat="1" ht="9.65" customHeight="1" x14ac:dyDescent="0.25">
      <c r="A42" s="171" t="s">
        <v>37</v>
      </c>
      <c r="B42" s="171"/>
      <c r="C42" s="171"/>
      <c r="D42" s="87">
        <v>20</v>
      </c>
      <c r="E42" s="88"/>
      <c r="F42" s="87">
        <v>-1090</v>
      </c>
      <c r="G42" s="88"/>
      <c r="H42" s="87">
        <v>-1692</v>
      </c>
      <c r="I42" s="88"/>
      <c r="J42" s="87">
        <v>864</v>
      </c>
      <c r="K42" s="88"/>
      <c r="L42" s="87">
        <v>472</v>
      </c>
      <c r="M42" s="88"/>
      <c r="N42" s="87">
        <v>300</v>
      </c>
      <c r="O42" s="89"/>
      <c r="P42" s="87">
        <v>155</v>
      </c>
      <c r="Q42" s="79"/>
      <c r="R42" s="87">
        <v>290</v>
      </c>
      <c r="S42" s="79"/>
      <c r="T42" s="87">
        <v>507</v>
      </c>
      <c r="U42" s="79"/>
      <c r="V42" s="90">
        <v>453</v>
      </c>
      <c r="W42" s="92"/>
      <c r="X42" s="83">
        <v>715</v>
      </c>
      <c r="Y42" s="92"/>
      <c r="Z42" s="83">
        <v>494</v>
      </c>
      <c r="AA42" s="93"/>
      <c r="AB42" s="75">
        <v>452</v>
      </c>
      <c r="AC42" s="93"/>
      <c r="AD42" s="86"/>
      <c r="AE42" s="91"/>
      <c r="AF42" s="42"/>
    </row>
    <row r="43" spans="1:32" s="8" customFormat="1" ht="10.5" customHeight="1" x14ac:dyDescent="0.25">
      <c r="A43" s="170" t="s">
        <v>16</v>
      </c>
      <c r="B43" s="170"/>
      <c r="C43" s="170"/>
      <c r="D43" s="125"/>
      <c r="E43" s="125"/>
      <c r="F43" s="27"/>
      <c r="G43" s="27"/>
      <c r="H43" s="125"/>
      <c r="I43" s="125"/>
      <c r="J43" s="27"/>
      <c r="K43" s="27"/>
      <c r="L43" s="30"/>
      <c r="M43" s="27"/>
      <c r="N43" s="30"/>
      <c r="O43" s="31"/>
      <c r="P43" s="27"/>
      <c r="Q43" s="31"/>
      <c r="R43" s="27"/>
      <c r="S43" s="31"/>
      <c r="T43" s="27"/>
      <c r="U43" s="31"/>
      <c r="V43" s="52"/>
      <c r="W43" s="126"/>
      <c r="X43" s="62"/>
      <c r="Y43" s="126"/>
      <c r="Z43" s="62"/>
      <c r="AA43" s="127"/>
      <c r="AB43" s="39"/>
      <c r="AC43" s="127"/>
      <c r="AD43" s="67"/>
      <c r="AE43" s="67"/>
    </row>
    <row r="44" spans="1:32" s="8" customFormat="1" ht="9.65" customHeight="1" x14ac:dyDescent="0.25">
      <c r="A44" s="169" t="s">
        <v>56</v>
      </c>
      <c r="B44" s="169"/>
      <c r="C44" s="169"/>
      <c r="D44" s="125"/>
      <c r="E44" s="125"/>
      <c r="F44" s="27"/>
      <c r="G44" s="27"/>
      <c r="H44" s="125"/>
      <c r="I44" s="125"/>
      <c r="J44" s="27"/>
      <c r="K44" s="27"/>
      <c r="L44" s="30"/>
      <c r="M44" s="27"/>
      <c r="N44" s="30"/>
      <c r="O44" s="31"/>
      <c r="P44" s="27"/>
      <c r="Q44" s="31"/>
      <c r="R44" s="27"/>
      <c r="S44" s="31"/>
      <c r="T44" s="27"/>
      <c r="U44" s="31"/>
      <c r="V44" s="52"/>
      <c r="W44" s="126"/>
      <c r="X44" s="62"/>
      <c r="Y44" s="126"/>
      <c r="Z44" s="62"/>
      <c r="AA44" s="127"/>
      <c r="AB44" s="39"/>
      <c r="AC44" s="127"/>
      <c r="AD44" s="67"/>
      <c r="AE44" s="67"/>
    </row>
    <row r="45" spans="1:32" s="8" customFormat="1" ht="10.5" customHeight="1" x14ac:dyDescent="0.25">
      <c r="A45" s="172" t="s">
        <v>63</v>
      </c>
      <c r="B45" s="172"/>
      <c r="C45" s="172"/>
      <c r="D45" s="87">
        <v>-1979</v>
      </c>
      <c r="E45" s="87"/>
      <c r="F45" s="87">
        <v>-5864</v>
      </c>
      <c r="G45" s="87"/>
      <c r="H45" s="87">
        <v>-5825</v>
      </c>
      <c r="I45" s="87"/>
      <c r="J45" s="87">
        <v>2522</v>
      </c>
      <c r="K45" s="87"/>
      <c r="L45" s="87">
        <v>4005</v>
      </c>
      <c r="M45" s="87"/>
      <c r="N45" s="87">
        <v>2368</v>
      </c>
      <c r="O45" s="79"/>
      <c r="P45" s="87">
        <v>1116</v>
      </c>
      <c r="Q45" s="79"/>
      <c r="R45" s="87">
        <v>3837</v>
      </c>
      <c r="S45" s="79"/>
      <c r="T45" s="87">
        <v>2980</v>
      </c>
      <c r="U45" s="79"/>
      <c r="V45" s="90">
        <v>3201</v>
      </c>
      <c r="W45" s="82"/>
      <c r="X45" s="83">
        <v>1048</v>
      </c>
      <c r="Y45" s="82"/>
      <c r="Z45" s="83">
        <v>3002</v>
      </c>
      <c r="AA45" s="84"/>
      <c r="AB45" s="75">
        <v>2401</v>
      </c>
      <c r="AC45" s="84"/>
      <c r="AD45" s="86"/>
      <c r="AE45" s="86"/>
      <c r="AF45" s="166"/>
    </row>
    <row r="46" spans="1:32" s="8" customFormat="1" ht="10.5" customHeight="1" x14ac:dyDescent="0.25">
      <c r="A46" s="173" t="s">
        <v>64</v>
      </c>
      <c r="B46" s="173"/>
      <c r="C46" s="173"/>
      <c r="D46" s="27">
        <v>2040</v>
      </c>
      <c r="E46" s="28"/>
      <c r="F46" s="27">
        <v>3383</v>
      </c>
      <c r="G46" s="28"/>
      <c r="H46" s="27">
        <v>5727</v>
      </c>
      <c r="I46" s="28"/>
      <c r="J46" s="27">
        <v>4769</v>
      </c>
      <c r="K46" s="28"/>
      <c r="L46" s="27">
        <v>4153</v>
      </c>
      <c r="M46" s="28"/>
      <c r="N46" s="27">
        <v>3813</v>
      </c>
      <c r="O46" s="25"/>
      <c r="P46" s="27">
        <v>3720</v>
      </c>
      <c r="Q46" s="25"/>
      <c r="R46" s="27">
        <v>4124</v>
      </c>
      <c r="S46" s="25"/>
      <c r="T46" s="27">
        <v>4579</v>
      </c>
      <c r="U46" s="25"/>
      <c r="V46" s="52">
        <v>3135</v>
      </c>
      <c r="W46" s="63"/>
      <c r="X46" s="62">
        <v>2884</v>
      </c>
      <c r="Y46" s="63"/>
      <c r="Z46" s="62">
        <v>3682</v>
      </c>
      <c r="AA46" s="36"/>
      <c r="AB46" s="40">
        <v>4294</v>
      </c>
      <c r="AC46" s="36"/>
      <c r="AD46" s="67"/>
      <c r="AE46" s="67"/>
      <c r="AF46" s="166"/>
    </row>
    <row r="47" spans="1:32" s="8" customFormat="1" ht="10.5" customHeight="1" x14ac:dyDescent="0.25">
      <c r="A47" s="171" t="s">
        <v>40</v>
      </c>
      <c r="B47" s="171"/>
      <c r="C47" s="171"/>
      <c r="D47" s="87">
        <v>211</v>
      </c>
      <c r="E47" s="87"/>
      <c r="F47" s="87">
        <v>1851</v>
      </c>
      <c r="G47" s="87"/>
      <c r="H47" s="87">
        <v>1141</v>
      </c>
      <c r="I47" s="87"/>
      <c r="J47" s="87">
        <v>-1761</v>
      </c>
      <c r="K47" s="87"/>
      <c r="L47" s="87">
        <v>-181</v>
      </c>
      <c r="M47" s="87"/>
      <c r="N47" s="87">
        <v>1218</v>
      </c>
      <c r="O47" s="101"/>
      <c r="P47" s="87">
        <v>-4434</v>
      </c>
      <c r="Q47" s="79"/>
      <c r="R47" s="87">
        <v>-1167</v>
      </c>
      <c r="S47" s="79"/>
      <c r="T47" s="87">
        <v>-1260</v>
      </c>
      <c r="U47" s="79"/>
      <c r="V47" s="90">
        <v>1022</v>
      </c>
      <c r="W47" s="97"/>
      <c r="X47" s="83">
        <v>2105</v>
      </c>
      <c r="Y47" s="97"/>
      <c r="Z47" s="83">
        <v>-374</v>
      </c>
      <c r="AA47" s="98"/>
      <c r="AB47" s="85">
        <v>213</v>
      </c>
      <c r="AC47" s="156"/>
      <c r="AD47" s="86"/>
      <c r="AE47" s="86"/>
    </row>
    <row r="48" spans="1:32" s="8" customFormat="1" ht="11.15" customHeight="1" x14ac:dyDescent="0.25">
      <c r="A48" s="170" t="s">
        <v>65</v>
      </c>
      <c r="B48" s="170"/>
      <c r="C48" s="170"/>
      <c r="D48" s="28"/>
      <c r="E48" s="28"/>
      <c r="F48" s="28"/>
      <c r="G48" s="28"/>
      <c r="H48" s="28"/>
      <c r="I48" s="28"/>
      <c r="J48" s="28"/>
      <c r="K48" s="28"/>
      <c r="L48" s="128"/>
      <c r="M48" s="28"/>
      <c r="N48" s="128"/>
      <c r="O48" s="25"/>
      <c r="P48" s="28"/>
      <c r="Q48" s="25"/>
      <c r="R48" s="28"/>
      <c r="S48" s="25"/>
      <c r="T48" s="28"/>
      <c r="U48" s="25"/>
      <c r="V48" s="129"/>
      <c r="W48" s="63"/>
      <c r="X48" s="62"/>
      <c r="Y48" s="63"/>
      <c r="Z48" s="62"/>
      <c r="AA48" s="36"/>
      <c r="AB48" s="39"/>
      <c r="AC48" s="36"/>
      <c r="AD48" s="67"/>
      <c r="AE48" s="67"/>
    </row>
    <row r="49" spans="1:34" s="8" customFormat="1" ht="10" customHeight="1" x14ac:dyDescent="0.25">
      <c r="A49" s="169" t="s">
        <v>56</v>
      </c>
      <c r="B49" s="169"/>
      <c r="C49" s="169"/>
      <c r="D49" s="130">
        <v>201894</v>
      </c>
      <c r="E49" s="130"/>
      <c r="F49" s="130">
        <v>206970</v>
      </c>
      <c r="G49" s="130"/>
      <c r="H49" s="130">
        <v>212052</v>
      </c>
      <c r="I49" s="130"/>
      <c r="J49" s="130">
        <v>216001</v>
      </c>
      <c r="K49" s="130"/>
      <c r="L49" s="130">
        <v>216112</v>
      </c>
      <c r="M49" s="130"/>
      <c r="N49" s="130">
        <v>218554</v>
      </c>
      <c r="O49" s="130"/>
      <c r="P49" s="130">
        <v>217407</v>
      </c>
      <c r="Q49" s="130"/>
      <c r="R49" s="130">
        <v>215252</v>
      </c>
      <c r="S49" s="130"/>
      <c r="T49" s="130">
        <v>214709</v>
      </c>
      <c r="U49" s="130"/>
      <c r="V49" s="131">
        <v>212108</v>
      </c>
      <c r="W49" s="59"/>
      <c r="X49" s="60">
        <v>214458</v>
      </c>
      <c r="Y49" s="59"/>
      <c r="Z49" s="60">
        <v>216472</v>
      </c>
      <c r="AA49" s="34"/>
      <c r="AB49" s="160">
        <v>219658</v>
      </c>
      <c r="AC49" s="34"/>
      <c r="AD49" s="41">
        <f t="shared" ref="AD49" ca="1" si="5">(AB49-Z49)/(Z49)</f>
        <v>1.47178387967035E-2</v>
      </c>
      <c r="AE49" s="41">
        <f ca="1">(AB49-D49)/(D49)</f>
        <v>8.7986765332303096E-2</v>
      </c>
      <c r="AG49" s="166"/>
    </row>
    <row r="50" spans="1:34" s="8" customFormat="1" ht="13.5" customHeight="1" x14ac:dyDescent="0.25">
      <c r="A50" s="16"/>
      <c r="B50" s="16"/>
      <c r="C50" s="16"/>
      <c r="D50" s="14"/>
      <c r="E50" s="15"/>
      <c r="F50" s="14"/>
      <c r="G50" s="15"/>
      <c r="H50" s="14"/>
      <c r="I50" s="15"/>
      <c r="J50" s="14"/>
      <c r="K50" s="15"/>
      <c r="L50" s="14"/>
      <c r="M50" s="15"/>
      <c r="N50" s="14"/>
      <c r="O50" s="15"/>
      <c r="P50" s="14"/>
      <c r="Q50" s="12"/>
      <c r="R50" s="17"/>
      <c r="S50" s="12"/>
      <c r="T50" s="17"/>
      <c r="U50" s="12"/>
      <c r="V50" s="17"/>
      <c r="W50" s="9"/>
      <c r="X50" s="9"/>
      <c r="Y50" s="9"/>
      <c r="Z50" s="9"/>
      <c r="AA50" s="9"/>
      <c r="AB50" s="9"/>
      <c r="AC50" s="9"/>
      <c r="AD50" s="11"/>
      <c r="AE50" s="13"/>
      <c r="AG50" s="154"/>
    </row>
    <row r="51" spans="1:34" ht="10" customHeight="1" x14ac:dyDescent="0.35">
      <c r="A51" s="18" t="s">
        <v>41</v>
      </c>
      <c r="B51" s="18"/>
      <c r="C51" s="162" t="s">
        <v>71</v>
      </c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  <c r="AA51" s="162"/>
      <c r="AB51" s="162"/>
      <c r="AC51" s="162"/>
      <c r="AD51" s="162"/>
      <c r="AE51" s="162"/>
      <c r="AF51" s="13"/>
      <c r="AG51" s="153"/>
      <c r="AH51" s="13"/>
    </row>
    <row r="52" spans="1:34" ht="13.5" customHeight="1" x14ac:dyDescent="0.35">
      <c r="A52" s="18"/>
      <c r="B52" s="18"/>
      <c r="C52" s="162" t="s">
        <v>70</v>
      </c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  <c r="AA52" s="162"/>
      <c r="AB52" s="162"/>
      <c r="AC52" s="162"/>
      <c r="AD52" s="162"/>
      <c r="AE52" s="162"/>
      <c r="AF52" s="13"/>
      <c r="AG52" s="153"/>
      <c r="AH52" s="13"/>
    </row>
    <row r="53" spans="1:34" ht="13.5" customHeight="1" x14ac:dyDescent="0.35">
      <c r="A53" s="18" t="s">
        <v>24</v>
      </c>
      <c r="B53" s="18"/>
      <c r="C53" s="162" t="s">
        <v>60</v>
      </c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  <c r="AA53" s="162"/>
      <c r="AB53" s="162"/>
      <c r="AC53" s="162"/>
      <c r="AD53" s="162"/>
      <c r="AE53" s="162"/>
      <c r="AF53" s="13"/>
      <c r="AG53" s="13"/>
      <c r="AH53" s="13"/>
    </row>
    <row r="54" spans="1:34" ht="13.5" customHeight="1" x14ac:dyDescent="0.35">
      <c r="A54" s="18" t="s">
        <v>49</v>
      </c>
      <c r="B54" s="18"/>
      <c r="C54" s="162" t="s">
        <v>67</v>
      </c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  <c r="AA54" s="162"/>
      <c r="AB54" s="162"/>
      <c r="AC54" s="162"/>
      <c r="AD54" s="162"/>
      <c r="AE54" s="162"/>
      <c r="AF54" s="13"/>
      <c r="AG54" s="13"/>
      <c r="AH54" s="13"/>
    </row>
    <row r="55" spans="1:34" ht="15" customHeight="1" x14ac:dyDescent="0.35">
      <c r="A55" s="18" t="s">
        <v>52</v>
      </c>
      <c r="B55" s="18"/>
      <c r="C55" s="162" t="s">
        <v>59</v>
      </c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  <c r="AA55" s="162"/>
      <c r="AB55" s="162"/>
      <c r="AC55" s="162"/>
      <c r="AD55" s="162"/>
      <c r="AE55" s="162"/>
      <c r="AF55" s="13"/>
      <c r="AG55" s="13"/>
      <c r="AH55" s="13"/>
    </row>
    <row r="56" spans="1:34" ht="13.5" customHeight="1" x14ac:dyDescent="0.35">
      <c r="A56" s="18" t="s">
        <v>29</v>
      </c>
      <c r="B56" s="18"/>
      <c r="C56" s="162" t="s">
        <v>21</v>
      </c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  <c r="AA56" s="162"/>
      <c r="AB56" s="162"/>
      <c r="AC56" s="162"/>
      <c r="AD56" s="162"/>
      <c r="AE56" s="162"/>
    </row>
    <row r="57" spans="1:34" ht="13.5" customHeight="1" x14ac:dyDescent="0.35">
      <c r="A57" s="18" t="s">
        <v>1</v>
      </c>
      <c r="B57" s="18"/>
      <c r="C57" s="162" t="s">
        <v>11</v>
      </c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  <c r="AA57" s="162"/>
      <c r="AB57" s="162"/>
      <c r="AC57" s="162"/>
      <c r="AD57" s="162"/>
      <c r="AE57" s="162"/>
    </row>
    <row r="58" spans="1:34" ht="13.5" customHeight="1" x14ac:dyDescent="0.35">
      <c r="A58" s="18" t="s">
        <v>66</v>
      </c>
      <c r="B58" s="19"/>
      <c r="C58" s="162" t="s">
        <v>18</v>
      </c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  <c r="AA58" s="162"/>
      <c r="AB58" s="162"/>
      <c r="AC58" s="162"/>
      <c r="AD58" s="162"/>
      <c r="AE58" s="162"/>
    </row>
    <row r="59" spans="1:34" x14ac:dyDescent="0.35">
      <c r="A59" s="167" t="s">
        <v>72</v>
      </c>
      <c r="B59" s="19"/>
      <c r="C59" s="162" t="s">
        <v>73</v>
      </c>
      <c r="D59" s="152"/>
      <c r="E59" s="150"/>
      <c r="F59" s="150"/>
      <c r="G59" s="150"/>
      <c r="H59" s="150"/>
      <c r="I59" s="150"/>
      <c r="J59" s="150"/>
      <c r="K59" s="150"/>
      <c r="L59" s="150"/>
      <c r="M59" s="150"/>
      <c r="N59" s="150"/>
      <c r="O59" s="150"/>
      <c r="P59" s="150"/>
      <c r="Q59" s="150"/>
      <c r="R59" s="150"/>
      <c r="S59" s="150"/>
      <c r="T59" s="150"/>
      <c r="U59" s="150"/>
      <c r="V59" s="150"/>
      <c r="W59" s="150"/>
      <c r="X59" s="150"/>
      <c r="Y59" s="150"/>
      <c r="Z59" s="150"/>
      <c r="AA59" s="150"/>
      <c r="AB59" s="150"/>
      <c r="AC59" s="150"/>
      <c r="AD59" s="150"/>
      <c r="AE59" s="150"/>
    </row>
    <row r="60" spans="1:34" ht="15" customHeight="1" x14ac:dyDescent="0.35">
      <c r="C60" s="151"/>
      <c r="D60" s="15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</row>
    <row r="61" spans="1:34" x14ac:dyDescent="0.35">
      <c r="C61" s="152"/>
      <c r="D61" s="15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</row>
  </sheetData>
  <sheetProtection formatCells="0" formatColumns="0" formatRows="0" insertColumns="0" insertRows="0" deleteColumns="0" deleteRows="0"/>
  <mergeCells count="45">
    <mergeCell ref="A20:C20"/>
    <mergeCell ref="A17:C17"/>
    <mergeCell ref="A16:C16"/>
    <mergeCell ref="E60:AE61"/>
    <mergeCell ref="AD5:AE5"/>
    <mergeCell ref="A12:C12"/>
    <mergeCell ref="A13:C13"/>
    <mergeCell ref="A15:C15"/>
    <mergeCell ref="A23:C23"/>
    <mergeCell ref="A24:C24"/>
    <mergeCell ref="A25:C25"/>
    <mergeCell ref="A29:C29"/>
    <mergeCell ref="A30:C30"/>
    <mergeCell ref="A31:C31"/>
    <mergeCell ref="A32:C32"/>
    <mergeCell ref="A14:C14"/>
    <mergeCell ref="A19:C19"/>
    <mergeCell ref="A7:C7"/>
    <mergeCell ref="A8:C8"/>
    <mergeCell ref="A9:C9"/>
    <mergeCell ref="A10:C10"/>
    <mergeCell ref="A11:C11"/>
    <mergeCell ref="A34:C34"/>
    <mergeCell ref="A35:C35"/>
    <mergeCell ref="A40:C40"/>
    <mergeCell ref="A37:C37"/>
    <mergeCell ref="A38:C38"/>
    <mergeCell ref="A39:C39"/>
    <mergeCell ref="A36:C36"/>
    <mergeCell ref="A3:AE3"/>
    <mergeCell ref="A49:C49"/>
    <mergeCell ref="A43:C43"/>
    <mergeCell ref="A48:C48"/>
    <mergeCell ref="A47:C47"/>
    <mergeCell ref="A42:C42"/>
    <mergeCell ref="A45:C45"/>
    <mergeCell ref="A44:C44"/>
    <mergeCell ref="A46:C46"/>
    <mergeCell ref="A21:C21"/>
    <mergeCell ref="A41:C41"/>
    <mergeCell ref="A26:C26"/>
    <mergeCell ref="A27:C27"/>
    <mergeCell ref="A22:C22"/>
    <mergeCell ref="A28:C28"/>
    <mergeCell ref="A33:C33"/>
  </mergeCells>
  <pageMargins left="0" right="0" top="0" bottom="0" header="0" footer="0"/>
  <pageSetup scale="96" orientation="landscape" r:id="rId1"/>
  <ignoredErrors>
    <ignoredError sqref="AD10:AE10 AD33:AE33 AD28:AE30 AE25:AE27 AD49:AE49 A16 AD16:AE22 AE9 AD24:AE24 AB16 AD12:AE14 AE11 AD9 AD11 AD15 AD31:AE31" unlockedFormula="1"/>
    <ignoredError sqref="A51:A59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Josh Meyers</cp:lastModifiedBy>
  <cp:lastPrinted>2017-11-12T17:40:00Z</cp:lastPrinted>
  <dcterms:created xsi:type="dcterms:W3CDTF">2014-06-05T20:17:00Z</dcterms:created>
  <dcterms:modified xsi:type="dcterms:W3CDTF">2017-11-12T17:42:08Z</dcterms:modified>
</cp:coreProperties>
</file>